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5F38FD5B-D88D-4925-B875-7B0C9740812E}" xr6:coauthVersionLast="46" xr6:coauthVersionMax="46" xr10:uidLastSave="{00000000-0000-0000-0000-000000000000}"/>
  <bookViews>
    <workbookView xWindow="-120" yWindow="-120" windowWidth="29040" windowHeight="15840" activeTab="13" xr2:uid="{D34ED54D-113C-4592-9C01-F6DF1212B910}"/>
  </bookViews>
  <sheets>
    <sheet name="Intro" sheetId="16" r:id="rId1"/>
    <sheet name="Regions" sheetId="37" r:id="rId2"/>
    <sheet name="Cover" sheetId="10" r:id="rId3"/>
    <sheet name="Log" sheetId="30" r:id="rId4"/>
    <sheet name="SETUP" sheetId="24" r:id="rId5"/>
    <sheet name="SEM" sheetId="32" r:id="rId6"/>
    <sheet name="WRI" sheetId="27" r:id="rId7"/>
    <sheet name="IWEA" sheetId="20" r:id="rId8"/>
    <sheet name="GCS" sheetId="31" r:id="rId9"/>
    <sheet name="Data_Dispatch" sheetId="36" r:id="rId10"/>
    <sheet name="Processes" sheetId="18" r:id="rId11"/>
    <sheet name="Commodities" sheetId="13" r:id="rId12"/>
    <sheet name="ELC_FuelTech" sheetId="6" r:id="rId13"/>
    <sheet name="Emi" sheetId="7" r:id="rId14"/>
  </sheets>
  <definedNames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hidden="1">#REF!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46" i="18" l="1"/>
  <c r="K3" i="6" l="1"/>
  <c r="D3" i="6"/>
  <c r="B2" i="13"/>
  <c r="AL4" i="18" l="1"/>
  <c r="AW4" i="18"/>
  <c r="AN30" i="18"/>
  <c r="AO18" i="18"/>
  <c r="AL12" i="18"/>
  <c r="AP38" i="18"/>
  <c r="AG3" i="18"/>
  <c r="AA3" i="18"/>
  <c r="O3" i="18"/>
  <c r="C3" i="18"/>
  <c r="B4" i="7" l="1"/>
  <c r="AL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A7" i="18" l="1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AT42" i="18" l="1"/>
  <c r="AT43" i="18"/>
  <c r="AT44" i="18"/>
  <c r="AT41" i="18"/>
  <c r="AL21" i="18"/>
  <c r="AL33" i="18"/>
  <c r="AM27" i="18"/>
  <c r="AB10" i="18"/>
  <c r="AB11" i="18"/>
  <c r="AB12" i="18"/>
  <c r="AB13" i="18"/>
  <c r="AB14" i="18"/>
  <c r="AB15" i="18"/>
  <c r="AB16" i="18"/>
  <c r="AB17" i="18"/>
  <c r="AB18" i="18"/>
  <c r="AB19" i="18"/>
  <c r="AB20" i="18"/>
  <c r="AB21" i="18"/>
  <c r="AB22" i="18"/>
  <c r="AB23" i="18"/>
  <c r="AB24" i="18"/>
  <c r="AB25" i="18"/>
  <c r="AB26" i="18"/>
  <c r="AB27" i="18"/>
  <c r="AB28" i="18"/>
  <c r="AB29" i="18"/>
  <c r="AB30" i="18"/>
  <c r="AB31" i="18"/>
  <c r="AB32" i="18"/>
  <c r="AB33" i="18"/>
  <c r="AB34" i="18"/>
  <c r="AB35" i="18"/>
  <c r="AB36" i="18"/>
  <c r="AB37" i="18"/>
  <c r="AB38" i="18"/>
  <c r="AB39" i="18"/>
  <c r="AB40" i="18"/>
  <c r="AB41" i="18"/>
  <c r="AB42" i="18"/>
  <c r="AB43" i="18"/>
  <c r="AB44" i="18"/>
  <c r="AB45" i="18"/>
  <c r="AB46" i="18"/>
  <c r="AB47" i="18"/>
  <c r="AB48" i="18"/>
  <c r="AB49" i="18"/>
  <c r="AB50" i="18"/>
  <c r="AB51" i="18"/>
  <c r="AB52" i="18"/>
  <c r="AB53" i="18"/>
  <c r="AB54" i="18"/>
  <c r="AB55" i="18"/>
  <c r="AB56" i="18"/>
  <c r="AB57" i="18"/>
  <c r="AB58" i="18"/>
  <c r="AB59" i="18"/>
  <c r="AB60" i="18"/>
  <c r="AB61" i="18"/>
  <c r="AB62" i="18"/>
  <c r="AB63" i="18"/>
  <c r="AB64" i="18"/>
  <c r="AB65" i="18"/>
  <c r="AB6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B7" i="6" s="1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23" i="6" l="1"/>
  <c r="AD70" i="18" l="1"/>
  <c r="AD69" i="18"/>
  <c r="AD68" i="18"/>
  <c r="AD67" i="18"/>
  <c r="AL42" i="18" l="1"/>
  <c r="AL43" i="18"/>
  <c r="AL44" i="18"/>
  <c r="AL41" i="18"/>
  <c r="D67" i="18"/>
  <c r="D68" i="18"/>
  <c r="D69" i="18"/>
  <c r="D70" i="18"/>
  <c r="AD66" i="18" l="1"/>
  <c r="AD65" i="18"/>
  <c r="AD64" i="18"/>
  <c r="AD63" i="18"/>
  <c r="AD62" i="18"/>
  <c r="AD61" i="18"/>
  <c r="AD60" i="18"/>
  <c r="AD59" i="18"/>
  <c r="AD58" i="18"/>
  <c r="AD57" i="18"/>
  <c r="AD56" i="18"/>
  <c r="AD55" i="18"/>
  <c r="AD54" i="18"/>
  <c r="AD53" i="18"/>
  <c r="AD52" i="18"/>
  <c r="AD51" i="18"/>
  <c r="AD50" i="18"/>
  <c r="AD49" i="18"/>
  <c r="AD48" i="18"/>
  <c r="AD47" i="18"/>
  <c r="AD46" i="18"/>
  <c r="AD45" i="18"/>
  <c r="AD44" i="18"/>
  <c r="AD43" i="18"/>
  <c r="AD42" i="18"/>
  <c r="AD41" i="18"/>
  <c r="AD40" i="18"/>
  <c r="AD39" i="18"/>
  <c r="AD38" i="18"/>
  <c r="AD37" i="18"/>
  <c r="AD36" i="18"/>
  <c r="AD35" i="18"/>
  <c r="AD34" i="18"/>
  <c r="AD33" i="18"/>
  <c r="AD32" i="18"/>
  <c r="AD31" i="18"/>
  <c r="AD30" i="18"/>
  <c r="AD29" i="18"/>
  <c r="AD28" i="18"/>
  <c r="AD27" i="18"/>
  <c r="AD26" i="18"/>
  <c r="AD25" i="18"/>
  <c r="AD24" i="18"/>
  <c r="AD23" i="18"/>
  <c r="AD22" i="18"/>
  <c r="AD21" i="18"/>
  <c r="AD20" i="18"/>
  <c r="AD19" i="18"/>
  <c r="AD18" i="18"/>
  <c r="AD17" i="18"/>
  <c r="AD16" i="18"/>
  <c r="AD15" i="18"/>
  <c r="AD14" i="18"/>
  <c r="AD13" i="18"/>
  <c r="AD12" i="18"/>
  <c r="AD11" i="18"/>
  <c r="AD10" i="18"/>
  <c r="AD9" i="18"/>
  <c r="AD8" i="18"/>
  <c r="AD7" i="18"/>
  <c r="AD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S4" i="36" l="1"/>
  <c r="W7" i="18" s="1"/>
  <c r="S5" i="36"/>
  <c r="W8" i="18" s="1"/>
  <c r="S6" i="36"/>
  <c r="W9" i="18" s="1"/>
  <c r="S7" i="36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S16" i="36"/>
  <c r="S17" i="36"/>
  <c r="W17" i="18" s="1"/>
  <c r="S18" i="36"/>
  <c r="W18" i="18" s="1"/>
  <c r="S19" i="36"/>
  <c r="W19" i="18" s="1"/>
  <c r="S20" i="36"/>
  <c r="W20" i="18" s="1"/>
  <c r="S21" i="36"/>
  <c r="W21" i="18" s="1"/>
  <c r="S22" i="36"/>
  <c r="W22" i="18" s="1"/>
  <c r="S23" i="36"/>
  <c r="S24" i="36"/>
  <c r="W23" i="18" s="1"/>
  <c r="S25" i="36"/>
  <c r="W24" i="18" s="1"/>
  <c r="S26" i="36"/>
  <c r="W25" i="18" s="1"/>
  <c r="S27" i="36"/>
  <c r="W26" i="18" s="1"/>
  <c r="S28" i="36"/>
  <c r="W27" i="18" s="1"/>
  <c r="S29" i="36"/>
  <c r="W28" i="18" s="1"/>
  <c r="S30" i="36"/>
  <c r="W29" i="18" s="1"/>
  <c r="S31" i="36"/>
  <c r="W30" i="18" s="1"/>
  <c r="S32" i="36"/>
  <c r="W31" i="18" s="1"/>
  <c r="S33" i="36"/>
  <c r="W32" i="18" s="1"/>
  <c r="S34" i="36"/>
  <c r="W33" i="18" s="1"/>
  <c r="S35" i="36"/>
  <c r="S36" i="36"/>
  <c r="W34" i="18" s="1"/>
  <c r="S37" i="36"/>
  <c r="W35" i="18" s="1"/>
  <c r="S38" i="36"/>
  <c r="W36" i="18" s="1"/>
  <c r="S39" i="36"/>
  <c r="W37" i="18" s="1"/>
  <c r="S40" i="36"/>
  <c r="W38" i="18" s="1"/>
  <c r="S41" i="36"/>
  <c r="W39" i="18" s="1"/>
  <c r="S42" i="36"/>
  <c r="W40" i="18" s="1"/>
  <c r="S43" i="36"/>
  <c r="W41" i="18" s="1"/>
  <c r="S44" i="36"/>
  <c r="W42" i="18" s="1"/>
  <c r="S45" i="36"/>
  <c r="W43" i="18" s="1"/>
  <c r="S46" i="36"/>
  <c r="W44" i="18" s="1"/>
  <c r="S47" i="36"/>
  <c r="W45" i="18" s="1"/>
  <c r="S48" i="36"/>
  <c r="W46" i="18" s="1"/>
  <c r="S49" i="36"/>
  <c r="S50" i="36"/>
  <c r="W47" i="18" s="1"/>
  <c r="S51" i="36"/>
  <c r="W48" i="18" s="1"/>
  <c r="S52" i="36"/>
  <c r="W49" i="18" s="1"/>
  <c r="S53" i="36"/>
  <c r="W50" i="18" s="1"/>
  <c r="S54" i="36"/>
  <c r="S55" i="36"/>
  <c r="W51" i="18" s="1"/>
  <c r="S56" i="36"/>
  <c r="W52" i="18" s="1"/>
  <c r="S57" i="36"/>
  <c r="W53" i="18" s="1"/>
  <c r="S58" i="36"/>
  <c r="W54" i="18" s="1"/>
  <c r="S59" i="36"/>
  <c r="W55" i="18" s="1"/>
  <c r="S60" i="36"/>
  <c r="W56" i="18" s="1"/>
  <c r="S61" i="36"/>
  <c r="W57" i="18" s="1"/>
  <c r="S62" i="36"/>
  <c r="W58" i="18" s="1"/>
  <c r="S63" i="36"/>
  <c r="W59" i="18" s="1"/>
  <c r="S64" i="36"/>
  <c r="W60" i="18" s="1"/>
  <c r="S65" i="36"/>
  <c r="W61" i="18" s="1"/>
  <c r="S66" i="36"/>
  <c r="S67" i="36"/>
  <c r="S68" i="36"/>
  <c r="S69" i="36"/>
  <c r="S70" i="36"/>
  <c r="W62" i="18" s="1"/>
  <c r="S71" i="36"/>
  <c r="W63" i="18" s="1"/>
  <c r="S72" i="36"/>
  <c r="W64" i="18" s="1"/>
  <c r="S73" i="36"/>
  <c r="W65" i="18" s="1"/>
  <c r="S74" i="36"/>
  <c r="W66" i="18" s="1"/>
  <c r="S3" i="36"/>
  <c r="W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M44" i="18"/>
  <c r="E70" i="18"/>
  <c r="AE70" i="18" s="1"/>
  <c r="AM43" i="18"/>
  <c r="E69" i="18"/>
  <c r="AE69" i="18" s="1"/>
  <c r="AM42" i="18"/>
  <c r="E68" i="18"/>
  <c r="AE68" i="18" s="1"/>
  <c r="AM41" i="18"/>
  <c r="E67" i="18"/>
  <c r="AE67" i="18" s="1"/>
  <c r="AF70" i="18"/>
  <c r="AF69" i="18"/>
  <c r="AF68" i="18"/>
  <c r="AF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P7" i="18" s="1"/>
  <c r="M5" i="36"/>
  <c r="P8" i="18" s="1"/>
  <c r="M6" i="36"/>
  <c r="P9" i="18" s="1"/>
  <c r="M7" i="36"/>
  <c r="M8" i="36"/>
  <c r="P10" i="18" s="1"/>
  <c r="M9" i="36"/>
  <c r="P11" i="18" s="1"/>
  <c r="M10" i="36"/>
  <c r="P12" i="18" s="1"/>
  <c r="M11" i="36"/>
  <c r="P13" i="18" s="1"/>
  <c r="M12" i="36"/>
  <c r="P14" i="18" s="1"/>
  <c r="M13" i="36"/>
  <c r="P15" i="18" s="1"/>
  <c r="M14" i="36"/>
  <c r="P16" i="18" s="1"/>
  <c r="M15" i="36"/>
  <c r="M16" i="36"/>
  <c r="M17" i="36"/>
  <c r="P17" i="18" s="1"/>
  <c r="M18" i="36"/>
  <c r="P18" i="18" s="1"/>
  <c r="M19" i="36"/>
  <c r="P19" i="18" s="1"/>
  <c r="M20" i="36"/>
  <c r="P20" i="18" s="1"/>
  <c r="M21" i="36"/>
  <c r="P21" i="18" s="1"/>
  <c r="M22" i="36"/>
  <c r="P22" i="18" s="1"/>
  <c r="M23" i="36"/>
  <c r="M24" i="36"/>
  <c r="P23" i="18" s="1"/>
  <c r="M25" i="36"/>
  <c r="P24" i="18" s="1"/>
  <c r="M26" i="36"/>
  <c r="P25" i="18" s="1"/>
  <c r="M27" i="36"/>
  <c r="P26" i="18" s="1"/>
  <c r="M28" i="36"/>
  <c r="P27" i="18" s="1"/>
  <c r="M29" i="36"/>
  <c r="P28" i="18" s="1"/>
  <c r="M30" i="36"/>
  <c r="P29" i="18" s="1"/>
  <c r="M31" i="36"/>
  <c r="P30" i="18" s="1"/>
  <c r="M32" i="36"/>
  <c r="P31" i="18" s="1"/>
  <c r="M33" i="36"/>
  <c r="P32" i="18" s="1"/>
  <c r="M34" i="36"/>
  <c r="P33" i="18" s="1"/>
  <c r="M35" i="36"/>
  <c r="M36" i="36"/>
  <c r="P34" i="18" s="1"/>
  <c r="M37" i="36"/>
  <c r="P35" i="18" s="1"/>
  <c r="M38" i="36"/>
  <c r="P36" i="18" s="1"/>
  <c r="M39" i="36"/>
  <c r="P37" i="18" s="1"/>
  <c r="M40" i="36"/>
  <c r="P38" i="18" s="1"/>
  <c r="M41" i="36"/>
  <c r="P39" i="18" s="1"/>
  <c r="M42" i="36"/>
  <c r="P40" i="18" s="1"/>
  <c r="M43" i="36"/>
  <c r="P41" i="18" s="1"/>
  <c r="M44" i="36"/>
  <c r="P42" i="18" s="1"/>
  <c r="M45" i="36"/>
  <c r="P43" i="18" s="1"/>
  <c r="M46" i="36"/>
  <c r="P44" i="18" s="1"/>
  <c r="M47" i="36"/>
  <c r="P45" i="18" s="1"/>
  <c r="M48" i="36"/>
  <c r="P46" i="18" s="1"/>
  <c r="M49" i="36"/>
  <c r="M50" i="36"/>
  <c r="P47" i="18" s="1"/>
  <c r="M51" i="36"/>
  <c r="P48" i="18" s="1"/>
  <c r="M52" i="36"/>
  <c r="P49" i="18" s="1"/>
  <c r="M53" i="36"/>
  <c r="P50" i="18" s="1"/>
  <c r="M54" i="36"/>
  <c r="M55" i="36"/>
  <c r="P51" i="18" s="1"/>
  <c r="M56" i="36"/>
  <c r="P52" i="18" s="1"/>
  <c r="M57" i="36"/>
  <c r="P53" i="18" s="1"/>
  <c r="M58" i="36"/>
  <c r="P54" i="18" s="1"/>
  <c r="M59" i="36"/>
  <c r="P55" i="18" s="1"/>
  <c r="M60" i="36"/>
  <c r="P56" i="18" s="1"/>
  <c r="M61" i="36"/>
  <c r="P57" i="18" s="1"/>
  <c r="M62" i="36"/>
  <c r="P58" i="18" s="1"/>
  <c r="M63" i="36"/>
  <c r="P59" i="18" s="1"/>
  <c r="M64" i="36"/>
  <c r="P60" i="18" s="1"/>
  <c r="M65" i="36"/>
  <c r="P61" i="18" s="1"/>
  <c r="M66" i="36"/>
  <c r="M67" i="36"/>
  <c r="M68" i="36"/>
  <c r="M69" i="36"/>
  <c r="M70" i="36"/>
  <c r="P62" i="18" s="1"/>
  <c r="M71" i="36"/>
  <c r="P63" i="18" s="1"/>
  <c r="M72" i="36"/>
  <c r="P64" i="18" s="1"/>
  <c r="M73" i="36"/>
  <c r="P65" i="18" s="1"/>
  <c r="M74" i="36"/>
  <c r="P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F67" i="18" s="1"/>
  <c r="D67" i="36"/>
  <c r="C67" i="36" s="1"/>
  <c r="F68" i="18" s="1"/>
  <c r="D68" i="36"/>
  <c r="C68" i="36" s="1"/>
  <c r="F69" i="18" s="1"/>
  <c r="D69" i="36"/>
  <c r="C69" i="36" s="1"/>
  <c r="F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P6" i="18" s="1"/>
  <c r="C5" i="36" l="1"/>
  <c r="AN43" i="18" s="1"/>
  <c r="F56" i="18"/>
  <c r="C44" i="36"/>
  <c r="F42" i="18" s="1"/>
  <c r="F20" i="18"/>
  <c r="C4" i="36"/>
  <c r="AN42" i="18" s="1"/>
  <c r="F57" i="18"/>
  <c r="F21" i="18"/>
  <c r="F41" i="18"/>
  <c r="C43" i="36"/>
  <c r="F26" i="18"/>
  <c r="C37" i="36"/>
  <c r="F35" i="18" s="1"/>
  <c r="F54" i="18"/>
  <c r="F40" i="18"/>
  <c r="F12" i="18"/>
  <c r="C52" i="36"/>
  <c r="F49" i="18" s="1"/>
  <c r="C36" i="36"/>
  <c r="F34" i="18" s="1"/>
  <c r="F28" i="18"/>
  <c r="F48" i="18"/>
  <c r="F61" i="18"/>
  <c r="F39" i="18"/>
  <c r="F32" i="18"/>
  <c r="F17" i="18"/>
  <c r="C25" i="36"/>
  <c r="F24" i="18" s="1"/>
  <c r="C59" i="36"/>
  <c r="F55" i="18" s="1"/>
  <c r="C9" i="36"/>
  <c r="F11" i="18" s="1"/>
  <c r="C50" i="36"/>
  <c r="F47" i="18" s="1"/>
  <c r="F43" i="18"/>
  <c r="C45" i="36"/>
  <c r="F64" i="18"/>
  <c r="F60" i="18"/>
  <c r="F52" i="18"/>
  <c r="C48" i="36"/>
  <c r="F46" i="18" s="1"/>
  <c r="F38" i="18"/>
  <c r="F31" i="18"/>
  <c r="F23" i="18"/>
  <c r="F10" i="18"/>
  <c r="C61" i="36"/>
  <c r="C32" i="36"/>
  <c r="C73" i="36"/>
  <c r="F65" i="18" s="1"/>
  <c r="C57" i="36"/>
  <c r="F53" i="18" s="1"/>
  <c r="C26" i="36"/>
  <c r="F25" i="18" s="1"/>
  <c r="F59" i="18"/>
  <c r="F51" i="18"/>
  <c r="F45" i="18"/>
  <c r="C47" i="36"/>
  <c r="F30" i="18"/>
  <c r="C11" i="36"/>
  <c r="F13" i="18" s="1"/>
  <c r="C39" i="36"/>
  <c r="F37" i="18" s="1"/>
  <c r="C51" i="36"/>
  <c r="C71" i="36"/>
  <c r="F63" i="18" s="1"/>
  <c r="C12" i="36"/>
  <c r="F14" i="18" s="1"/>
  <c r="C34" i="36"/>
  <c r="F33" i="18" s="1"/>
  <c r="C19" i="36"/>
  <c r="F19" i="18" s="1"/>
  <c r="F62" i="18"/>
  <c r="C46" i="36"/>
  <c r="F44" i="18" s="1"/>
  <c r="F36" i="18"/>
  <c r="F29" i="18"/>
  <c r="F22" i="18"/>
  <c r="F16" i="18"/>
  <c r="C6" i="36"/>
  <c r="AN44" i="18" s="1"/>
  <c r="C18" i="36"/>
  <c r="F18" i="18" s="1"/>
  <c r="C53" i="36"/>
  <c r="F50" i="18" s="1"/>
  <c r="C58" i="36"/>
  <c r="C28" i="36"/>
  <c r="F27" i="18" s="1"/>
  <c r="C8" i="36"/>
  <c r="C74" i="36"/>
  <c r="F66" i="18" s="1"/>
  <c r="C13" i="36"/>
  <c r="F15" i="18" s="1"/>
  <c r="C55" i="36"/>
  <c r="C3" i="36"/>
  <c r="AN41" i="18" s="1"/>
  <c r="N8" i="18"/>
  <c r="AF8" i="18"/>
  <c r="Y8" i="18"/>
  <c r="N11" i="18"/>
  <c r="Y11" i="18"/>
  <c r="AF11" i="18"/>
  <c r="N13" i="18"/>
  <c r="Y13" i="18"/>
  <c r="AF13" i="18"/>
  <c r="N15" i="18"/>
  <c r="AF15" i="18"/>
  <c r="Y15" i="18"/>
  <c r="N17" i="18"/>
  <c r="AF17" i="18"/>
  <c r="Y17" i="18"/>
  <c r="N19" i="18"/>
  <c r="AF19" i="18"/>
  <c r="Y19" i="18"/>
  <c r="N21" i="18"/>
  <c r="Y21" i="18"/>
  <c r="AF21" i="18"/>
  <c r="N24" i="18"/>
  <c r="AF24" i="18"/>
  <c r="Y24" i="18"/>
  <c r="N26" i="18"/>
  <c r="AF26" i="18"/>
  <c r="Y26" i="18"/>
  <c r="N28" i="18"/>
  <c r="AF28" i="18"/>
  <c r="Y28" i="18"/>
  <c r="N30" i="18"/>
  <c r="AF30" i="18"/>
  <c r="Y30" i="18"/>
  <c r="N32" i="18"/>
  <c r="AF32" i="18"/>
  <c r="Y32" i="18"/>
  <c r="N35" i="18"/>
  <c r="Y35" i="18"/>
  <c r="AF35" i="18"/>
  <c r="N37" i="18"/>
  <c r="Y37" i="18"/>
  <c r="AF37" i="18"/>
  <c r="N39" i="18"/>
  <c r="AF39" i="18"/>
  <c r="Y39" i="18"/>
  <c r="N41" i="18"/>
  <c r="AF41" i="18"/>
  <c r="Y41" i="18"/>
  <c r="N43" i="18"/>
  <c r="AF43" i="18"/>
  <c r="Y43" i="18"/>
  <c r="N45" i="18"/>
  <c r="AF45" i="18"/>
  <c r="Y45" i="18"/>
  <c r="N48" i="18"/>
  <c r="Y48" i="18"/>
  <c r="AF48" i="18"/>
  <c r="N50" i="18"/>
  <c r="AF50" i="18"/>
  <c r="Y50" i="18"/>
  <c r="N51" i="18"/>
  <c r="AF51" i="18"/>
  <c r="Y51" i="18"/>
  <c r="N53" i="18"/>
  <c r="AF53" i="18"/>
  <c r="Y53" i="18"/>
  <c r="N55" i="18"/>
  <c r="AF55" i="18"/>
  <c r="Y55" i="18"/>
  <c r="N57" i="18"/>
  <c r="Y57" i="18"/>
  <c r="AF57" i="18"/>
  <c r="N59" i="18"/>
  <c r="Y59" i="18"/>
  <c r="AF59" i="18"/>
  <c r="N61" i="18"/>
  <c r="Y61" i="18"/>
  <c r="AF61" i="18"/>
  <c r="N63" i="18"/>
  <c r="AF63" i="18"/>
  <c r="Y63" i="18"/>
  <c r="N65" i="18"/>
  <c r="AF65" i="18"/>
  <c r="Y65" i="18"/>
  <c r="N6" i="18"/>
  <c r="AF6" i="18"/>
  <c r="Y6" i="18"/>
  <c r="F58" i="18"/>
  <c r="N7" i="18"/>
  <c r="AF7" i="18"/>
  <c r="Y7" i="18"/>
  <c r="N9" i="18"/>
  <c r="Y9" i="18"/>
  <c r="AF9" i="18"/>
  <c r="N10" i="18"/>
  <c r="AF10" i="18"/>
  <c r="Y10" i="18"/>
  <c r="N12" i="18"/>
  <c r="Y12" i="18"/>
  <c r="AF12" i="18"/>
  <c r="N14" i="18"/>
  <c r="AF14" i="18"/>
  <c r="Y14" i="18"/>
  <c r="N16" i="18"/>
  <c r="AF16" i="18"/>
  <c r="Y16" i="18"/>
  <c r="N18" i="18"/>
  <c r="AF18" i="18"/>
  <c r="Y18" i="18"/>
  <c r="N20" i="18"/>
  <c r="AF20" i="18"/>
  <c r="Y20" i="18"/>
  <c r="N22" i="18"/>
  <c r="AF22" i="18"/>
  <c r="Y22" i="18"/>
  <c r="N23" i="18"/>
  <c r="Y23" i="18"/>
  <c r="AF23" i="18"/>
  <c r="N25" i="18"/>
  <c r="Y25" i="18"/>
  <c r="AF25" i="18"/>
  <c r="N27" i="18"/>
  <c r="AF27" i="18"/>
  <c r="Y27" i="18"/>
  <c r="N29" i="18"/>
  <c r="AF29" i="18"/>
  <c r="Y29" i="18"/>
  <c r="N31" i="18"/>
  <c r="AF31" i="18"/>
  <c r="Y31" i="18"/>
  <c r="N33" i="18"/>
  <c r="Y33" i="18"/>
  <c r="AF33" i="18"/>
  <c r="N34" i="18"/>
  <c r="AF34" i="18"/>
  <c r="Y34" i="18"/>
  <c r="N36" i="18"/>
  <c r="Y36" i="18"/>
  <c r="AF36" i="18"/>
  <c r="N38" i="18"/>
  <c r="AF38" i="18"/>
  <c r="Y38" i="18"/>
  <c r="N40" i="18"/>
  <c r="AF40" i="18"/>
  <c r="Y40" i="18"/>
  <c r="N42" i="18"/>
  <c r="AF42" i="18"/>
  <c r="Y42" i="18"/>
  <c r="N44" i="18"/>
  <c r="AF44" i="18"/>
  <c r="Y44" i="18"/>
  <c r="N46" i="18"/>
  <c r="AF46" i="18"/>
  <c r="Y46" i="18"/>
  <c r="N47" i="18"/>
  <c r="Y47" i="18"/>
  <c r="AF47" i="18"/>
  <c r="N49" i="18"/>
  <c r="Y49" i="18"/>
  <c r="AF49" i="18"/>
  <c r="N52" i="18"/>
  <c r="AF52" i="18"/>
  <c r="Y52" i="18"/>
  <c r="N54" i="18"/>
  <c r="AF54" i="18"/>
  <c r="Y54" i="18"/>
  <c r="N56" i="18"/>
  <c r="AF56" i="18"/>
  <c r="Y56" i="18"/>
  <c r="N58" i="18"/>
  <c r="AF58" i="18"/>
  <c r="Y58" i="18"/>
  <c r="N60" i="18"/>
  <c r="Y60" i="18"/>
  <c r="AF60" i="18"/>
  <c r="N62" i="18"/>
  <c r="AF62" i="18"/>
  <c r="Y62" i="18"/>
  <c r="N64" i="18"/>
  <c r="AF64" i="18"/>
  <c r="Y64" i="18"/>
  <c r="N66" i="18"/>
  <c r="AF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AB9" i="18" s="1"/>
  <c r="T5" i="36"/>
  <c r="AB8" i="18" s="1"/>
  <c r="T4" i="36"/>
  <c r="AB7" i="18" s="1"/>
  <c r="T3" i="36"/>
  <c r="AB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9" i="18" l="1"/>
  <c r="F7" i="18"/>
  <c r="F8" i="18"/>
  <c r="F6" i="18"/>
  <c r="A3" i="20"/>
  <c r="A4" i="20" l="1"/>
  <c r="A5" i="20"/>
  <c r="A6" i="20" l="1"/>
  <c r="A7" i="20" l="1"/>
  <c r="M58" i="18"/>
  <c r="AE58" i="18"/>
  <c r="M36" i="18"/>
  <c r="AE36" i="18"/>
  <c r="M22" i="18"/>
  <c r="AE22" i="18"/>
  <c r="M9" i="18"/>
  <c r="AE9" i="18"/>
  <c r="M57" i="18"/>
  <c r="AE57" i="18"/>
  <c r="M35" i="18"/>
  <c r="AE35" i="18"/>
  <c r="M21" i="18"/>
  <c r="AE21" i="18"/>
  <c r="M8" i="18"/>
  <c r="AE8" i="18"/>
  <c r="M56" i="18"/>
  <c r="AE56" i="18"/>
  <c r="M37" i="18"/>
  <c r="AE37" i="18"/>
  <c r="M34" i="18"/>
  <c r="AE34" i="18"/>
  <c r="M20" i="18"/>
  <c r="AE20" i="18"/>
  <c r="M7" i="18"/>
  <c r="AE7" i="18"/>
  <c r="M55" i="18"/>
  <c r="AE55" i="18"/>
  <c r="M60" i="18"/>
  <c r="AE60" i="18"/>
  <c r="M10" i="18"/>
  <c r="AE10" i="18"/>
  <c r="M33" i="18"/>
  <c r="AE33" i="18"/>
  <c r="M65" i="18"/>
  <c r="AE65" i="18"/>
  <c r="M11" i="18"/>
  <c r="AE11" i="18"/>
  <c r="M38" i="18"/>
  <c r="AE38" i="18"/>
  <c r="M19" i="18"/>
  <c r="AE19" i="18"/>
  <c r="M32" i="18"/>
  <c r="AE32" i="18"/>
  <c r="M17" i="18"/>
  <c r="AE17" i="18"/>
  <c r="M64" i="18"/>
  <c r="AE64" i="18"/>
  <c r="M24" i="18"/>
  <c r="AE24" i="18"/>
  <c r="M52" i="18"/>
  <c r="AE52" i="18"/>
  <c r="M51" i="18"/>
  <c r="AE51" i="18"/>
  <c r="M48" i="18"/>
  <c r="AE48" i="18"/>
  <c r="M18" i="18"/>
  <c r="AE18" i="18"/>
  <c r="M46" i="18"/>
  <c r="AE46" i="18"/>
  <c r="M31" i="18"/>
  <c r="AE31" i="18"/>
  <c r="M63" i="18"/>
  <c r="AE63" i="18"/>
  <c r="M66" i="18"/>
  <c r="AE66" i="18"/>
  <c r="M45" i="18"/>
  <c r="AE45" i="18"/>
  <c r="M30" i="18"/>
  <c r="AE30" i="18"/>
  <c r="M62" i="18"/>
  <c r="AE62" i="18"/>
  <c r="M39" i="18"/>
  <c r="AE39" i="18"/>
  <c r="M23" i="18"/>
  <c r="AE23" i="18"/>
  <c r="M54" i="18"/>
  <c r="AE54" i="18"/>
  <c r="M47" i="18"/>
  <c r="AE47" i="18"/>
  <c r="M44" i="18"/>
  <c r="AE44" i="18"/>
  <c r="M29" i="18"/>
  <c r="AE29" i="18"/>
  <c r="M16" i="18"/>
  <c r="AE16" i="18"/>
  <c r="M43" i="18"/>
  <c r="AE43" i="18"/>
  <c r="M28" i="18"/>
  <c r="AE28" i="18"/>
  <c r="M27" i="18"/>
  <c r="AE27" i="18"/>
  <c r="M14" i="18"/>
  <c r="AE14" i="18"/>
  <c r="M15" i="18"/>
  <c r="AE15" i="18"/>
  <c r="M42" i="18"/>
  <c r="AE42" i="18"/>
  <c r="M41" i="18"/>
  <c r="AE41" i="18"/>
  <c r="M26" i="18"/>
  <c r="AE26" i="18"/>
  <c r="M13" i="18"/>
  <c r="AE13" i="18"/>
  <c r="M53" i="18"/>
  <c r="AE53" i="18"/>
  <c r="M6" i="18"/>
  <c r="AE6" i="18"/>
  <c r="M40" i="18"/>
  <c r="AE40" i="18"/>
  <c r="M25" i="18"/>
  <c r="AE25" i="18"/>
  <c r="M12" i="18"/>
  <c r="AE12" i="18"/>
  <c r="M61" i="18"/>
  <c r="AE61" i="18"/>
  <c r="M59" i="18"/>
  <c r="AE59" i="18"/>
  <c r="M50" i="18"/>
  <c r="AE50" i="18"/>
  <c r="M49" i="18"/>
  <c r="AE49" i="18"/>
  <c r="A8" i="20" l="1"/>
  <c r="A9" i="20" l="1"/>
  <c r="A10" i="20" l="1"/>
  <c r="AP44" i="18"/>
  <c r="AO44" i="18"/>
  <c r="AP43" i="18"/>
  <c r="AO43" i="18"/>
  <c r="AP42" i="18"/>
  <c r="AO42" i="18"/>
  <c r="AP41" i="18"/>
  <c r="AW7" i="18"/>
  <c r="AV7" i="18"/>
  <c r="AO41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1" i="13"/>
  <c r="C30" i="13"/>
  <c r="A17" i="20" l="1"/>
  <c r="C29" i="13"/>
  <c r="C28" i="13"/>
  <c r="C27" i="13"/>
  <c r="C26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Q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438" uniqueCount="7572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Data Source:SEM-PLEXOS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*CHPR</t>
    <phoneticPr fontId="19" type="noConversion"/>
  </si>
  <si>
    <t>*CEH</t>
    <phoneticPr fontId="19" type="noConversion"/>
  </si>
  <si>
    <t>~FI_T: NCAP_Pasti</t>
  </si>
  <si>
    <t>NCAP_BND~FX~2019</t>
    <phoneticPr fontId="19" type="noConversion"/>
  </si>
  <si>
    <t>NCAP_BND~FX~2020</t>
    <phoneticPr fontId="19" type="noConversion"/>
  </si>
  <si>
    <t>NCAP_BND~FX~2021</t>
    <phoneticPr fontId="19" type="noConversion"/>
  </si>
  <si>
    <t>NCAP_BND~2022</t>
    <phoneticPr fontId="19" type="noConversion"/>
  </si>
  <si>
    <t>NCAP_BND~2023</t>
    <phoneticPr fontId="19" type="noConversion"/>
  </si>
  <si>
    <t>NCAP_BND~2024</t>
    <phoneticPr fontId="19" type="noConversion"/>
  </si>
  <si>
    <t>NCAP_BND~2025</t>
    <phoneticPr fontId="19" type="noConversion"/>
  </si>
  <si>
    <t>NCAP_BND~2026</t>
    <phoneticPr fontId="19" type="noConversion"/>
  </si>
  <si>
    <t>NCAP_BND~2027</t>
    <phoneticPr fontId="19" type="noConversion"/>
  </si>
  <si>
    <t>NCAP_BND~2028</t>
    <phoneticPr fontId="19" type="noConversion"/>
  </si>
  <si>
    <t>Existing Power Plant - Wind RO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19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0.0%"/>
    <numFmt numFmtId="166" formatCode="0.000"/>
    <numFmt numFmtId="167" formatCode="\Te\x\t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</fonts>
  <fills count="60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</cellStyleXfs>
  <cellXfs count="23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1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9" t="s">
        <v>163</v>
      </c>
      <c r="C2" s="89"/>
    </row>
    <row r="3" spans="2:4">
      <c r="B3" s="92" t="s">
        <v>179</v>
      </c>
      <c r="C3" s="92" t="s">
        <v>180</v>
      </c>
      <c r="D3" s="47"/>
    </row>
    <row r="4" spans="2:4">
      <c r="B4" s="39" t="s">
        <v>75422</v>
      </c>
      <c r="C4" s="39" t="s">
        <v>75423</v>
      </c>
      <c r="D4" s="47"/>
    </row>
    <row r="5" spans="2:4" s="75" customFormat="1">
      <c r="B5" s="75" t="s">
        <v>75424</v>
      </c>
      <c r="C5" s="75" t="s">
        <v>75425</v>
      </c>
      <c r="D5" s="47"/>
    </row>
    <row r="6" spans="2:4">
      <c r="B6" s="39" t="s">
        <v>1359</v>
      </c>
      <c r="C6" s="39" t="s">
        <v>75441</v>
      </c>
      <c r="D6" s="47"/>
    </row>
    <row r="7" spans="2:4">
      <c r="B7" s="47" t="s">
        <v>162</v>
      </c>
      <c r="C7" s="47" t="s">
        <v>178</v>
      </c>
      <c r="D7" s="47"/>
    </row>
    <row r="8" spans="2:4">
      <c r="B8" s="47" t="s">
        <v>172</v>
      </c>
      <c r="C8" s="47" t="s">
        <v>176</v>
      </c>
      <c r="D8" s="47"/>
    </row>
    <row r="9" spans="2:4">
      <c r="B9" s="47" t="s">
        <v>75440</v>
      </c>
      <c r="C9" s="47" t="s">
        <v>174</v>
      </c>
      <c r="D9" s="47"/>
    </row>
    <row r="10" spans="2:4">
      <c r="B10" s="47" t="s">
        <v>171</v>
      </c>
      <c r="C10" s="47" t="s">
        <v>175</v>
      </c>
      <c r="D10" s="47"/>
    </row>
    <row r="11" spans="2:4">
      <c r="B11" s="47" t="s">
        <v>173</v>
      </c>
      <c r="C11" s="47" t="s">
        <v>177</v>
      </c>
      <c r="D11" s="47"/>
    </row>
    <row r="12" spans="2:4" s="75" customFormat="1">
      <c r="B12" s="47"/>
      <c r="C12" s="47"/>
      <c r="D12" s="47"/>
    </row>
    <row r="13" spans="2:4">
      <c r="B13" s="47"/>
      <c r="C13" s="47"/>
    </row>
    <row r="14" spans="2:4" ht="18.75">
      <c r="B14" s="89" t="s">
        <v>164</v>
      </c>
      <c r="C14" s="89"/>
    </row>
    <row r="15" spans="2:4">
      <c r="B15" s="90"/>
      <c r="C15" s="47" t="s">
        <v>165</v>
      </c>
      <c r="D15" s="47"/>
    </row>
    <row r="16" spans="2:4">
      <c r="B16" s="47"/>
      <c r="C16" s="47" t="s">
        <v>166</v>
      </c>
      <c r="D16" s="47"/>
    </row>
    <row r="17" spans="2:12" s="75" customFormat="1">
      <c r="B17" s="99"/>
      <c r="C17" s="47" t="s">
        <v>75442</v>
      </c>
      <c r="D17" s="47"/>
    </row>
    <row r="18" spans="2:12">
      <c r="B18" s="47"/>
      <c r="C18" s="47"/>
    </row>
    <row r="19" spans="2:12" ht="18.75">
      <c r="B19" s="89" t="s">
        <v>167</v>
      </c>
      <c r="C19" s="89"/>
    </row>
    <row r="20" spans="2:12">
      <c r="B20" s="47" t="s">
        <v>148</v>
      </c>
      <c r="C20" s="47" t="s">
        <v>100</v>
      </c>
      <c r="D20" s="47"/>
    </row>
    <row r="21" spans="2:12">
      <c r="B21" s="47" t="s">
        <v>168</v>
      </c>
      <c r="C21" s="47" t="s">
        <v>105</v>
      </c>
      <c r="D21" s="47"/>
    </row>
    <row r="22" spans="2:12" ht="15" customHeight="1">
      <c r="B22" s="47" t="s">
        <v>169</v>
      </c>
      <c r="C22" s="47" t="s">
        <v>75421</v>
      </c>
      <c r="D22" s="47"/>
      <c r="E22" s="60"/>
      <c r="F22" s="60"/>
      <c r="G22" s="61"/>
      <c r="H22" s="61"/>
      <c r="I22" s="61"/>
      <c r="J22" s="61"/>
      <c r="K22" s="61"/>
      <c r="L22" s="61"/>
    </row>
    <row r="23" spans="2:12" ht="17.25" customHeight="1">
      <c r="B23" s="47" t="s">
        <v>170</v>
      </c>
      <c r="C23" s="91">
        <v>2018</v>
      </c>
      <c r="D23" s="47"/>
    </row>
    <row r="24" spans="2:12" ht="17.25" customHeight="1">
      <c r="E24" s="62"/>
      <c r="F24" s="62"/>
      <c r="G24" s="63"/>
      <c r="H24" s="63"/>
      <c r="I24" s="63"/>
      <c r="J24" s="63"/>
      <c r="K24" s="63"/>
      <c r="L24" s="63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D1" zoomScale="70" zoomScaleNormal="70" workbookViewId="0">
      <selection activeCell="P38" sqref="P38"/>
    </sheetView>
  </sheetViews>
  <sheetFormatPr defaultRowHeight="15"/>
  <cols>
    <col min="1" max="1" width="8.140625" customWidth="1"/>
    <col min="2" max="2" width="23.140625" style="122" customWidth="1"/>
    <col min="3" max="3" width="86.5703125" customWidth="1"/>
    <col min="4" max="4" width="31.5703125" style="122" customWidth="1"/>
    <col min="5" max="6" width="11.85546875" customWidth="1"/>
    <col min="7" max="7" width="12.42578125" customWidth="1"/>
    <col min="8" max="8" width="12.42578125" style="122" customWidth="1"/>
    <col min="9" max="9" width="13.42578125" customWidth="1"/>
    <col min="10" max="10" width="37.5703125" customWidth="1"/>
    <col min="11" max="11" width="13" style="122" customWidth="1"/>
    <col min="12" max="12" width="23.42578125" style="122" customWidth="1"/>
    <col min="13" max="16" width="8.85546875" customWidth="1"/>
    <col min="17" max="17" width="8.85546875" style="122" customWidth="1"/>
    <col min="18" max="18" width="8.85546875" customWidth="1"/>
    <col min="19" max="19" width="8.85546875" style="122" customWidth="1"/>
    <col min="20" max="20" width="20.42578125" customWidth="1"/>
    <col min="21" max="21" width="8.85546875" style="122" customWidth="1"/>
    <col min="22" max="22" width="8.85546875" customWidth="1"/>
    <col min="23" max="23" width="25.42578125" customWidth="1"/>
    <col min="24" max="29" width="8.85546875" customWidth="1"/>
  </cols>
  <sheetData>
    <row r="1" spans="1:30" s="169" customFormat="1">
      <c r="A1" s="169" t="s">
        <v>75595</v>
      </c>
      <c r="G1" s="169" t="s">
        <v>75597</v>
      </c>
      <c r="I1" s="169" t="s">
        <v>75597</v>
      </c>
      <c r="K1" s="169" t="s">
        <v>75596</v>
      </c>
      <c r="L1" s="169" t="s">
        <v>75598</v>
      </c>
      <c r="M1" s="169" t="s">
        <v>75596</v>
      </c>
      <c r="N1" s="169" t="s">
        <v>75597</v>
      </c>
      <c r="O1" s="169" t="s">
        <v>75597</v>
      </c>
      <c r="P1" s="169" t="s">
        <v>75597</v>
      </c>
      <c r="Q1" s="169" t="s">
        <v>75597</v>
      </c>
      <c r="R1" s="169" t="s">
        <v>75597</v>
      </c>
      <c r="T1" s="169" t="s">
        <v>75601</v>
      </c>
      <c r="U1" s="169" t="s">
        <v>75596</v>
      </c>
      <c r="V1" s="169" t="s">
        <v>75598</v>
      </c>
      <c r="W1" s="169" t="s">
        <v>75598</v>
      </c>
      <c r="X1" s="169" t="s">
        <v>75599</v>
      </c>
      <c r="Y1" s="169" t="s">
        <v>75599</v>
      </c>
      <c r="Z1" s="169" t="s">
        <v>75599</v>
      </c>
      <c r="AA1" s="169" t="s">
        <v>75599</v>
      </c>
      <c r="AB1" s="169" t="s">
        <v>75606</v>
      </c>
      <c r="AC1" s="169" t="s">
        <v>75597</v>
      </c>
      <c r="AD1" s="169" t="s">
        <v>75597</v>
      </c>
    </row>
    <row r="2" spans="1:30" ht="25.5">
      <c r="A2" s="124" t="s">
        <v>323</v>
      </c>
      <c r="B2" s="73" t="s">
        <v>324</v>
      </c>
      <c r="C2" s="73" t="s">
        <v>325</v>
      </c>
      <c r="D2" s="166" t="s">
        <v>75585</v>
      </c>
      <c r="E2" s="166" t="s">
        <v>328</v>
      </c>
      <c r="F2" s="73" t="s">
        <v>75603</v>
      </c>
      <c r="G2" s="168" t="s">
        <v>326</v>
      </c>
      <c r="H2" s="168"/>
      <c r="I2" s="168" t="s">
        <v>75417</v>
      </c>
      <c r="J2" s="168" t="s">
        <v>75418</v>
      </c>
      <c r="K2" s="166" t="s">
        <v>75593</v>
      </c>
      <c r="L2" s="166" t="s">
        <v>75594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2</v>
      </c>
      <c r="R2" s="26" t="s">
        <v>75578</v>
      </c>
      <c r="S2" s="186" t="s">
        <v>75615</v>
      </c>
      <c r="T2" s="26" t="s">
        <v>75586</v>
      </c>
      <c r="U2" s="170" t="s">
        <v>75600</v>
      </c>
      <c r="V2" s="170" t="s">
        <v>75586</v>
      </c>
      <c r="W2" s="170" t="s">
        <v>75587</v>
      </c>
      <c r="X2" t="s">
        <v>787</v>
      </c>
      <c r="Y2" t="s">
        <v>788</v>
      </c>
      <c r="Z2" s="122" t="s">
        <v>75402</v>
      </c>
      <c r="AA2" t="s">
        <v>75605</v>
      </c>
      <c r="AB2" s="122" t="s">
        <v>787</v>
      </c>
      <c r="AC2" s="122" t="s">
        <v>788</v>
      </c>
      <c r="AD2" s="122" t="s">
        <v>792</v>
      </c>
    </row>
    <row r="3" spans="1:30">
      <c r="A3" t="s">
        <v>75581</v>
      </c>
      <c r="B3" s="122" t="str">
        <f>"P-"&amp;G3&amp;"-"&amp;I3&amp;"-"&amp;E3&amp;"00"&amp;"-"&amp;A3</f>
        <v>P-RNW-DAM-HYD00-AA1</v>
      </c>
      <c r="C3" s="122" t="str">
        <f>"PWR "&amp;H3&amp;" "&amp;J3&amp;" "&amp;E3&amp;" Existing "&amp;D3</f>
        <v>PWR Renewable: Hydropower dam and reservoir HYD Existing Ardnacrusha 1</v>
      </c>
      <c r="D3" s="122" t="str">
        <f t="shared" ref="D3:D34" si="0">VLOOKUP(A3,SEM_PLEXOS,7,FALSE)</f>
        <v>Ardnacrusha 1</v>
      </c>
      <c r="E3" t="s">
        <v>75693</v>
      </c>
      <c r="F3" s="122" t="str">
        <f>"PWR"&amp;E3</f>
        <v>PWRHYD</v>
      </c>
      <c r="G3" s="122" t="s">
        <v>75636</v>
      </c>
      <c r="H3" s="122" t="s">
        <v>75639</v>
      </c>
      <c r="I3" s="122" t="s">
        <v>75692</v>
      </c>
      <c r="J3" s="122" t="str">
        <f>VLOOKUP(I3,SETUP!H:I,2,FALSE)</f>
        <v>Hydropower dam and reservoir</v>
      </c>
      <c r="K3" s="122" t="str">
        <f t="shared" ref="K3:K34" si="1">VLOOKUP(A3,SEM_PLEXOS,13,FALSE)</f>
        <v>Water</v>
      </c>
      <c r="L3" s="122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2">
        <f>P3+O3</f>
        <v>2079</v>
      </c>
      <c r="R3" t="s">
        <v>445</v>
      </c>
      <c r="S3" s="122" t="str">
        <f>INDEX(SETUP!B:B,MATCH(R3,SETUP!C:C,0),1)</f>
        <v>IE-CE</v>
      </c>
      <c r="T3">
        <f>U3</f>
        <v>21</v>
      </c>
      <c r="U3" s="122">
        <f t="shared" ref="U3:U34" si="3">VLOOKUP(A3,SEM_PLEXOS,15,FALSE)</f>
        <v>21</v>
      </c>
      <c r="V3" s="88">
        <f>VLOOKUP(A3,GCS!A:G,6,FALSE)</f>
        <v>86</v>
      </c>
      <c r="W3" s="122">
        <f>VLOOKUP(A3,GCS!A:G,7,FALSE)</f>
        <v>0</v>
      </c>
      <c r="X3">
        <f t="shared" ref="X3:X34" si="4">IFERROR(VLOOKUP(A3,WRI_Data,7,FALSE),"")</f>
        <v>52.705599999999997</v>
      </c>
      <c r="Y3" s="122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2">
        <v>-8.6128</v>
      </c>
      <c r="AD3" t="s">
        <v>800</v>
      </c>
    </row>
    <row r="4" spans="1:30">
      <c r="A4" t="s">
        <v>12</v>
      </c>
      <c r="B4" s="122" t="str">
        <f t="shared" ref="B4:B67" si="8">"P-"&amp;G4&amp;"-"&amp;I4&amp;"-"&amp;E4&amp;"00"&amp;"-"&amp;A4</f>
        <v>P-RNW-DAM-HYD00-AA2</v>
      </c>
      <c r="C4" s="122" t="str">
        <f t="shared" ref="C4:C67" si="9">"PWR "&amp;H4&amp;" "&amp;J4&amp;" "&amp;E4&amp;" Existing "&amp;D4</f>
        <v>PWR Renewable: Hydropower dam and reservoir HYD Existing Ardnacrusha 2</v>
      </c>
      <c r="D4" s="122" t="str">
        <f t="shared" si="0"/>
        <v>Ardnacrusha 2</v>
      </c>
      <c r="E4" s="122" t="s">
        <v>75693</v>
      </c>
      <c r="F4" s="196" t="str">
        <f t="shared" ref="F4:F67" si="10">"PWR"&amp;E4</f>
        <v>PWRHYD</v>
      </c>
      <c r="G4" s="122" t="s">
        <v>75636</v>
      </c>
      <c r="H4" s="122" t="s">
        <v>75639</v>
      </c>
      <c r="I4" s="122" t="s">
        <v>75692</v>
      </c>
      <c r="J4" s="122" t="str">
        <f>VLOOKUP(I4,SETUP!H:I,2,FALSE)</f>
        <v>Hydropower dam and reservoir</v>
      </c>
      <c r="K4" s="122" t="str">
        <f t="shared" si="1"/>
        <v>Water</v>
      </c>
      <c r="L4" s="122" t="s">
        <v>11</v>
      </c>
      <c r="M4" s="122">
        <f t="shared" si="2"/>
        <v>1</v>
      </c>
      <c r="N4" s="122">
        <v>0.44644548200542278</v>
      </c>
      <c r="O4" s="122">
        <v>150</v>
      </c>
      <c r="P4" s="122">
        <v>1929</v>
      </c>
      <c r="Q4" s="122">
        <f t="shared" ref="Q4:Q67" si="11">P4+O4</f>
        <v>2079</v>
      </c>
      <c r="R4" s="122" t="s">
        <v>445</v>
      </c>
      <c r="S4" s="122" t="str">
        <f>INDEX(SETUP!B:B,MATCH(R4,SETUP!C:C,0),1)</f>
        <v>IE-CE</v>
      </c>
      <c r="T4" s="122">
        <f t="shared" ref="T4:T6" si="12">U4</f>
        <v>22</v>
      </c>
      <c r="U4" s="122">
        <f t="shared" si="3"/>
        <v>22</v>
      </c>
      <c r="V4" s="88"/>
      <c r="W4" s="122"/>
      <c r="X4" s="122" t="str">
        <f t="shared" si="4"/>
        <v/>
      </c>
      <c r="Y4" s="122" t="str">
        <f t="shared" si="5"/>
        <v/>
      </c>
      <c r="Z4" s="122" t="str">
        <f t="shared" si="6"/>
        <v/>
      </c>
      <c r="AA4" s="122" t="str">
        <f t="shared" si="7"/>
        <v/>
      </c>
      <c r="AB4" s="122">
        <v>52.705599999999997</v>
      </c>
      <c r="AC4" s="122">
        <v>-8.6128</v>
      </c>
      <c r="AD4" s="122" t="s">
        <v>800</v>
      </c>
    </row>
    <row r="5" spans="1:30">
      <c r="A5" t="s">
        <v>13</v>
      </c>
      <c r="B5" s="122" t="str">
        <f t="shared" si="8"/>
        <v>P-RNW-DAM-HYD00-AA3</v>
      </c>
      <c r="C5" s="122" t="str">
        <f t="shared" si="9"/>
        <v>PWR Renewable: Hydropower dam and reservoir HYD Existing Ardnacrusha 3</v>
      </c>
      <c r="D5" s="122" t="str">
        <f t="shared" si="0"/>
        <v>Ardnacrusha 3</v>
      </c>
      <c r="E5" s="122" t="s">
        <v>75693</v>
      </c>
      <c r="F5" s="196" t="str">
        <f t="shared" si="10"/>
        <v>PWRHYD</v>
      </c>
      <c r="G5" s="122" t="s">
        <v>75636</v>
      </c>
      <c r="H5" s="122" t="s">
        <v>75639</v>
      </c>
      <c r="I5" s="196" t="s">
        <v>75692</v>
      </c>
      <c r="J5" s="122" t="str">
        <f>VLOOKUP(I5,SETUP!H:I,2,FALSE)</f>
        <v>Hydropower dam and reservoir</v>
      </c>
      <c r="K5" s="122" t="str">
        <f t="shared" si="1"/>
        <v>Water</v>
      </c>
      <c r="L5" s="122" t="s">
        <v>11</v>
      </c>
      <c r="M5" s="122">
        <f t="shared" si="2"/>
        <v>1</v>
      </c>
      <c r="N5" s="122">
        <v>0.44223731061520616</v>
      </c>
      <c r="O5" s="122">
        <v>150</v>
      </c>
      <c r="P5" s="122">
        <v>1929</v>
      </c>
      <c r="Q5" s="122">
        <f t="shared" si="11"/>
        <v>2079</v>
      </c>
      <c r="R5" s="122" t="s">
        <v>445</v>
      </c>
      <c r="S5" s="122" t="str">
        <f>INDEX(SETUP!B:B,MATCH(R5,SETUP!C:C,0),1)</f>
        <v>IE-CE</v>
      </c>
      <c r="T5" s="122">
        <f t="shared" si="12"/>
        <v>19</v>
      </c>
      <c r="U5" s="122">
        <f t="shared" si="3"/>
        <v>19</v>
      </c>
      <c r="V5" s="88"/>
      <c r="W5" s="122"/>
      <c r="X5" s="122" t="str">
        <f t="shared" si="4"/>
        <v/>
      </c>
      <c r="Y5" s="122" t="str">
        <f t="shared" si="5"/>
        <v/>
      </c>
      <c r="Z5" s="122" t="str">
        <f t="shared" si="6"/>
        <v/>
      </c>
      <c r="AA5" s="122" t="str">
        <f t="shared" si="7"/>
        <v/>
      </c>
      <c r="AB5" s="122">
        <v>52.705599999999997</v>
      </c>
      <c r="AC5" s="122">
        <v>-8.6128</v>
      </c>
      <c r="AD5" s="122" t="s">
        <v>800</v>
      </c>
    </row>
    <row r="6" spans="1:30">
      <c r="A6" t="s">
        <v>14</v>
      </c>
      <c r="B6" s="122" t="str">
        <f t="shared" si="8"/>
        <v>P-RNW-DAM-HYD00-AA4</v>
      </c>
      <c r="C6" s="122" t="str">
        <f t="shared" si="9"/>
        <v>PWR Renewable: Hydropower dam and reservoir HYD Existing Ardnacrusha 4</v>
      </c>
      <c r="D6" s="122" t="str">
        <f t="shared" si="0"/>
        <v>Ardnacrusha 4</v>
      </c>
      <c r="E6" s="122" t="s">
        <v>75693</v>
      </c>
      <c r="F6" s="196" t="str">
        <f t="shared" si="10"/>
        <v>PWRHYD</v>
      </c>
      <c r="G6" s="122" t="s">
        <v>75636</v>
      </c>
      <c r="H6" s="122" t="s">
        <v>75639</v>
      </c>
      <c r="I6" s="196" t="s">
        <v>75692</v>
      </c>
      <c r="J6" s="122" t="str">
        <f>VLOOKUP(I6,SETUP!H:I,2,FALSE)</f>
        <v>Hydropower dam and reservoir</v>
      </c>
      <c r="K6" s="122" t="str">
        <f t="shared" si="1"/>
        <v>Water</v>
      </c>
      <c r="L6" s="122" t="s">
        <v>11</v>
      </c>
      <c r="M6" s="122">
        <f t="shared" si="2"/>
        <v>1</v>
      </c>
      <c r="N6" s="122">
        <v>0.44786304016766509</v>
      </c>
      <c r="O6" s="122">
        <v>150</v>
      </c>
      <c r="P6" s="122">
        <v>1929</v>
      </c>
      <c r="Q6" s="122">
        <f t="shared" si="11"/>
        <v>2079</v>
      </c>
      <c r="R6" s="122" t="s">
        <v>445</v>
      </c>
      <c r="S6" s="122" t="str">
        <f>INDEX(SETUP!B:B,MATCH(R6,SETUP!C:C,0),1)</f>
        <v>IE-CE</v>
      </c>
      <c r="T6" s="122">
        <f t="shared" si="12"/>
        <v>24</v>
      </c>
      <c r="U6" s="122">
        <f t="shared" si="3"/>
        <v>24</v>
      </c>
      <c r="V6" s="88"/>
      <c r="W6" s="122"/>
      <c r="X6" s="122" t="str">
        <f t="shared" si="4"/>
        <v/>
      </c>
      <c r="Y6" s="122" t="str">
        <f t="shared" si="5"/>
        <v/>
      </c>
      <c r="Z6" s="122" t="str">
        <f t="shared" si="6"/>
        <v/>
      </c>
      <c r="AA6" s="122" t="str">
        <f t="shared" si="7"/>
        <v/>
      </c>
      <c r="AB6" s="122">
        <v>52.705599999999997</v>
      </c>
      <c r="AC6" s="122">
        <v>-8.6128</v>
      </c>
      <c r="AD6" s="122" t="s">
        <v>800</v>
      </c>
    </row>
    <row r="7" spans="1:30" s="187" customFormat="1" ht="12.6" customHeight="1">
      <c r="A7" s="187" t="s">
        <v>841</v>
      </c>
      <c r="B7" s="174" t="str">
        <f t="shared" si="8"/>
        <v>P-TH-CCGT-GAS00-AD1</v>
      </c>
      <c r="C7" s="174" t="str">
        <f t="shared" si="9"/>
        <v>PWR Thermal Power Plant: Combined cycle gas turbine GAS Existing Aghada 1</v>
      </c>
      <c r="D7" s="187" t="str">
        <f t="shared" si="0"/>
        <v>Aghada 1</v>
      </c>
      <c r="E7" s="187" t="str">
        <f>VLOOKUP(K7,SETUP!E:F,2,FALSE)</f>
        <v>GAS</v>
      </c>
      <c r="F7" s="196" t="str">
        <f t="shared" si="10"/>
        <v>PWRGAS</v>
      </c>
      <c r="G7" s="174" t="s">
        <v>75635</v>
      </c>
      <c r="H7" s="194" t="s">
        <v>75638</v>
      </c>
      <c r="I7" s="187" t="s">
        <v>131</v>
      </c>
      <c r="J7" s="187" t="str">
        <f>VLOOKUP(I7,SETUP!H:I,2,FALSE)</f>
        <v>Combined cycle gas turbine</v>
      </c>
      <c r="K7" s="187" t="str">
        <f t="shared" si="1"/>
        <v>Gas</v>
      </c>
      <c r="L7" s="187" t="e">
        <f>VLOOKUP(A7,GCS!A:G,5,FALSE)</f>
        <v>#N/A</v>
      </c>
      <c r="M7" s="187">
        <f t="shared" si="2"/>
        <v>0.42461175545508167</v>
      </c>
      <c r="Q7" s="187">
        <f t="shared" si="11"/>
        <v>0</v>
      </c>
      <c r="S7" s="187" t="e">
        <f>INDEX(SETUP!B:B,MATCH(R7,SETUP!C:C,0),1)</f>
        <v>#N/A</v>
      </c>
      <c r="T7" s="187">
        <v>0</v>
      </c>
      <c r="U7" s="187">
        <f t="shared" si="3"/>
        <v>258</v>
      </c>
      <c r="V7" s="187" t="e">
        <f>VLOOKUP(A7,GCS!A:G,6,FALSE)</f>
        <v>#N/A</v>
      </c>
      <c r="W7" s="188" t="s">
        <v>75589</v>
      </c>
      <c r="X7" s="187" t="str">
        <f t="shared" si="4"/>
        <v/>
      </c>
      <c r="Y7" s="187" t="str">
        <f t="shared" si="5"/>
        <v/>
      </c>
      <c r="Z7" s="187" t="str">
        <f t="shared" si="6"/>
        <v/>
      </c>
      <c r="AA7" s="187" t="str">
        <f t="shared" si="7"/>
        <v/>
      </c>
      <c r="AB7" s="187" t="e">
        <v>#N/A</v>
      </c>
      <c r="AC7" s="187" t="e">
        <v>#N/A</v>
      </c>
      <c r="AD7" s="187" t="e">
        <v>#N/A</v>
      </c>
    </row>
    <row r="8" spans="1:30">
      <c r="A8" t="s">
        <v>63</v>
      </c>
      <c r="B8" s="122" t="str">
        <f t="shared" si="8"/>
        <v>P-TH-CCGT-GAS00-ADC</v>
      </c>
      <c r="C8" s="122" t="str">
        <f t="shared" si="9"/>
        <v>PWR Thermal Power Plant: Combined cycle gas turbine GAS Existing Aghada CCGT</v>
      </c>
      <c r="D8" s="122" t="str">
        <f t="shared" si="0"/>
        <v>Aghada CCGT</v>
      </c>
      <c r="E8" s="122" t="str">
        <f>VLOOKUP(K8,SETUP!E:F,2,FALSE)</f>
        <v>GAS</v>
      </c>
      <c r="F8" s="196" t="str">
        <f t="shared" si="10"/>
        <v>PWRGAS</v>
      </c>
      <c r="G8" s="122" t="s">
        <v>75635</v>
      </c>
      <c r="H8" s="193" t="s">
        <v>75638</v>
      </c>
      <c r="I8" s="122" t="s">
        <v>131</v>
      </c>
      <c r="J8" s="122" t="str">
        <f>VLOOKUP(I8,SETUP!H:I,2,FALSE)</f>
        <v>Combined cycle gas turbine</v>
      </c>
      <c r="K8" s="122" t="str">
        <f t="shared" si="1"/>
        <v>Gas</v>
      </c>
      <c r="L8" s="122" t="str">
        <f>VLOOKUP(A8,GCS!A:G,5,FALSE)</f>
        <v>Gas Turbine</v>
      </c>
      <c r="M8" s="122">
        <f t="shared" si="2"/>
        <v>0.69720151060327296</v>
      </c>
      <c r="N8" s="122">
        <v>0.9</v>
      </c>
      <c r="O8" s="122">
        <v>30</v>
      </c>
      <c r="P8" s="122">
        <v>2010</v>
      </c>
      <c r="Q8" s="122">
        <f t="shared" si="11"/>
        <v>2040</v>
      </c>
      <c r="R8" s="122" t="s">
        <v>75616</v>
      </c>
      <c r="S8" s="122" t="str">
        <f>INDEX(SETUP!B:B,MATCH(R8,SETUP!C:C,0),1)</f>
        <v>IE-CO</v>
      </c>
      <c r="T8" s="167">
        <v>431</v>
      </c>
      <c r="U8" s="122">
        <f t="shared" si="3"/>
        <v>444</v>
      </c>
      <c r="V8" s="122">
        <f>VLOOKUP(A8,GCS!A:G,6,FALSE)</f>
        <v>431</v>
      </c>
      <c r="W8" s="122">
        <f>VLOOKUP(A8,GCS!A:G,7,FALSE)</f>
        <v>0</v>
      </c>
      <c r="X8" s="122">
        <f t="shared" si="4"/>
        <v>51.834699999999998</v>
      </c>
      <c r="Y8" s="122">
        <f t="shared" si="5"/>
        <v>-8.2362000000000002</v>
      </c>
      <c r="Z8" s="122">
        <f t="shared" si="6"/>
        <v>1521.3513879485399</v>
      </c>
      <c r="AA8" s="122" t="str">
        <f t="shared" si="7"/>
        <v>http://www.allislandproject.org/en/market_decision_documents.aspx?article=151a9561-cef9-47f2-9f48-21f6c62cef96</v>
      </c>
      <c r="AB8" s="122">
        <v>51.834699999999998</v>
      </c>
      <c r="AC8" s="122">
        <v>-8.2362000000000002</v>
      </c>
      <c r="AD8" s="122" t="s">
        <v>799</v>
      </c>
    </row>
    <row r="9" spans="1:30">
      <c r="A9" t="s">
        <v>15</v>
      </c>
      <c r="B9" s="122" t="str">
        <f t="shared" si="8"/>
        <v>P-TH-OCGT-GAS00-AT1</v>
      </c>
      <c r="C9" s="122" t="str">
        <f t="shared" si="9"/>
        <v>PWR Thermal Power Plant: Open cycle gas turbine GAS Existing Aghada CT 1</v>
      </c>
      <c r="D9" s="122" t="str">
        <f t="shared" si="0"/>
        <v>Aghada CT 1</v>
      </c>
      <c r="E9" s="122" t="str">
        <f>VLOOKUP(K9,SETUP!E:F,2,FALSE)</f>
        <v>GAS</v>
      </c>
      <c r="F9" s="196" t="str">
        <f t="shared" si="10"/>
        <v>PWRGAS</v>
      </c>
      <c r="G9" s="122" t="s">
        <v>75635</v>
      </c>
      <c r="H9" s="193" t="s">
        <v>75638</v>
      </c>
      <c r="I9" s="122" t="s">
        <v>129</v>
      </c>
      <c r="J9" s="122" t="str">
        <f>VLOOKUP(I9,SETUP!H:I,2,FALSE)</f>
        <v>Open cycle gas turbine</v>
      </c>
      <c r="K9" s="122" t="str">
        <f t="shared" si="1"/>
        <v>Gas</v>
      </c>
      <c r="L9" s="122" t="str">
        <f>VLOOKUP(A9,GCS!A:G,5,FALSE)</f>
        <v>Gas Turbine</v>
      </c>
      <c r="M9" s="122">
        <f t="shared" si="2"/>
        <v>0.4166425554076732</v>
      </c>
      <c r="N9" s="122">
        <v>0.95</v>
      </c>
      <c r="O9" s="122">
        <v>43</v>
      </c>
      <c r="P9" s="122">
        <v>1980</v>
      </c>
      <c r="Q9" s="122">
        <f t="shared" si="11"/>
        <v>2023</v>
      </c>
      <c r="R9" s="122" t="s">
        <v>75616</v>
      </c>
      <c r="S9" s="122" t="str">
        <f>INDEX(SETUP!B:B,MATCH(R9,SETUP!C:C,0),1)</f>
        <v>IE-CO</v>
      </c>
      <c r="T9">
        <v>90</v>
      </c>
      <c r="U9" s="122">
        <f t="shared" si="3"/>
        <v>90</v>
      </c>
      <c r="V9" s="122">
        <f>VLOOKUP(A9,GCS!A:G,6,FALSE)</f>
        <v>90</v>
      </c>
      <c r="W9" s="122" t="str">
        <f>VLOOKUP(A9,GCS!A:G,7,FALSE)</f>
        <v>To be shut before end of 2023</v>
      </c>
      <c r="X9" s="122">
        <f t="shared" si="4"/>
        <v>51.834699999999998</v>
      </c>
      <c r="Y9" s="122">
        <f t="shared" si="5"/>
        <v>-8.2362000000000002</v>
      </c>
      <c r="Z9" s="122">
        <f t="shared" si="6"/>
        <v>1846.6058226134001</v>
      </c>
      <c r="AA9" s="122" t="str">
        <f t="shared" si="7"/>
        <v>http://www.allislandproject.org/en/market_decision_documents.aspx?article=151a9561-cef9-47f2-9f48-21f6c62cef47</v>
      </c>
      <c r="AB9" s="122">
        <v>51.834699999999998</v>
      </c>
      <c r="AC9" s="122">
        <v>-8.2362000000000002</v>
      </c>
      <c r="AD9" s="122" t="s">
        <v>797</v>
      </c>
    </row>
    <row r="10" spans="1:30">
      <c r="A10" t="s">
        <v>16</v>
      </c>
      <c r="B10" s="122" t="str">
        <f t="shared" si="8"/>
        <v>P-TH-OCGT-GAS00-AT2</v>
      </c>
      <c r="C10" s="122" t="str">
        <f t="shared" si="9"/>
        <v>PWR Thermal Power Plant: Open cycle gas turbine GAS Existing Aghada CT 2</v>
      </c>
      <c r="D10" s="122" t="str">
        <f t="shared" si="0"/>
        <v>Aghada CT 2</v>
      </c>
      <c r="E10" s="122" t="str">
        <f>VLOOKUP(K10,SETUP!E:F,2,FALSE)</f>
        <v>GAS</v>
      </c>
      <c r="F10" s="196" t="str">
        <f t="shared" si="10"/>
        <v>PWRGAS</v>
      </c>
      <c r="G10" s="122" t="s">
        <v>75635</v>
      </c>
      <c r="H10" s="193" t="s">
        <v>75638</v>
      </c>
      <c r="I10" s="122" t="s">
        <v>129</v>
      </c>
      <c r="J10" s="122" t="str">
        <f>VLOOKUP(I10,SETUP!H:I,2,FALSE)</f>
        <v>Open cycle gas turbine</v>
      </c>
      <c r="K10" s="122" t="str">
        <f t="shared" si="1"/>
        <v>Gas</v>
      </c>
      <c r="L10" s="122" t="str">
        <f>VLOOKUP(A10,GCS!A:G,5,FALSE)</f>
        <v>Gas Turbine</v>
      </c>
      <c r="M10" s="122">
        <f t="shared" si="2"/>
        <v>0.4166425554076732</v>
      </c>
      <c r="N10" s="122">
        <v>0.95</v>
      </c>
      <c r="O10" s="122">
        <v>44</v>
      </c>
      <c r="P10" s="122">
        <v>1980</v>
      </c>
      <c r="Q10" s="122">
        <f t="shared" si="11"/>
        <v>2024</v>
      </c>
      <c r="R10" s="122" t="s">
        <v>75616</v>
      </c>
      <c r="S10" s="122" t="str">
        <f>INDEX(SETUP!B:B,MATCH(R10,SETUP!C:C,0),1)</f>
        <v>IE-CO</v>
      </c>
      <c r="T10">
        <v>90</v>
      </c>
      <c r="U10" s="122">
        <f t="shared" si="3"/>
        <v>90</v>
      </c>
      <c r="V10" s="122">
        <f>VLOOKUP(A10,GCS!A:G,6,FALSE)</f>
        <v>90</v>
      </c>
      <c r="W10" s="122">
        <f>VLOOKUP(A10,GCS!A:G,7,FALSE)</f>
        <v>0</v>
      </c>
      <c r="X10" s="122" t="str">
        <f t="shared" si="4"/>
        <v/>
      </c>
      <c r="Y10" s="122" t="str">
        <f t="shared" si="5"/>
        <v/>
      </c>
      <c r="Z10" s="122" t="str">
        <f t="shared" si="6"/>
        <v/>
      </c>
      <c r="AA10" s="122" t="str">
        <f t="shared" si="7"/>
        <v/>
      </c>
      <c r="AB10" s="122">
        <v>51.834699999999998</v>
      </c>
      <c r="AC10" s="122">
        <v>-8.2362000000000002</v>
      </c>
      <c r="AD10" s="122" t="s">
        <v>797</v>
      </c>
    </row>
    <row r="11" spans="1:30">
      <c r="A11" t="s">
        <v>17</v>
      </c>
      <c r="B11" s="122" t="str">
        <f t="shared" si="8"/>
        <v>P-TH-OCGT-GAS00-AT4</v>
      </c>
      <c r="C11" s="122" t="str">
        <f t="shared" si="9"/>
        <v>PWR Thermal Power Plant: Open cycle gas turbine GAS Existing Aghada CT 4</v>
      </c>
      <c r="D11" s="122" t="str">
        <f t="shared" si="0"/>
        <v>Aghada CT 4</v>
      </c>
      <c r="E11" s="122" t="str">
        <f>VLOOKUP(K11,SETUP!E:F,2,FALSE)</f>
        <v>GAS</v>
      </c>
      <c r="F11" s="196" t="str">
        <f t="shared" si="10"/>
        <v>PWRGAS</v>
      </c>
      <c r="G11" s="122" t="s">
        <v>75635</v>
      </c>
      <c r="H11" s="193" t="s">
        <v>75638</v>
      </c>
      <c r="I11" s="122" t="s">
        <v>129</v>
      </c>
      <c r="J11" s="122" t="str">
        <f>VLOOKUP(I11,SETUP!H:I,2,FALSE)</f>
        <v>Open cycle gas turbine</v>
      </c>
      <c r="K11" s="122" t="str">
        <f t="shared" si="1"/>
        <v>Gas</v>
      </c>
      <c r="L11" s="122" t="str">
        <f>VLOOKUP(A11,GCS!A:G,5,FALSE)</f>
        <v>Gas Turbine</v>
      </c>
      <c r="M11" s="122">
        <f t="shared" si="2"/>
        <v>0.4166425554076732</v>
      </c>
      <c r="N11" s="122">
        <v>0.95</v>
      </c>
      <c r="O11" s="122">
        <v>44</v>
      </c>
      <c r="P11" s="122">
        <v>1980</v>
      </c>
      <c r="Q11" s="122">
        <f t="shared" si="11"/>
        <v>2024</v>
      </c>
      <c r="R11" s="122" t="s">
        <v>75616</v>
      </c>
      <c r="S11" s="122" t="str">
        <f>INDEX(SETUP!B:B,MATCH(R11,SETUP!C:C,0),1)</f>
        <v>IE-CO</v>
      </c>
      <c r="T11">
        <v>90</v>
      </c>
      <c r="U11" s="122">
        <f t="shared" si="3"/>
        <v>90</v>
      </c>
      <c r="V11" s="122">
        <f>VLOOKUP(A11,GCS!A:G,6,FALSE)</f>
        <v>90</v>
      </c>
      <c r="W11" s="122">
        <f>VLOOKUP(A11,GCS!A:G,7,FALSE)</f>
        <v>0</v>
      </c>
      <c r="X11" s="122" t="str">
        <f t="shared" si="4"/>
        <v/>
      </c>
      <c r="Y11" s="122" t="str">
        <f t="shared" si="5"/>
        <v/>
      </c>
      <c r="Z11" s="122" t="str">
        <f t="shared" si="6"/>
        <v/>
      </c>
      <c r="AA11" s="122" t="str">
        <f t="shared" si="7"/>
        <v/>
      </c>
      <c r="AB11" s="122">
        <v>51.834699999999998</v>
      </c>
      <c r="AC11" s="122">
        <v>-8.2362000000000002</v>
      </c>
      <c r="AD11" s="122" t="s">
        <v>797</v>
      </c>
    </row>
    <row r="12" spans="1:30">
      <c r="A12" t="s">
        <v>849</v>
      </c>
      <c r="B12" s="122" t="str">
        <f t="shared" si="8"/>
        <v>P-TH-CCGT-GAS00-B10</v>
      </c>
      <c r="C12" s="122" t="str">
        <f t="shared" si="9"/>
        <v>PWR Thermal Power Plant: Combined cycle gas turbine GAS Existing Ballylumford CCGT Unit 10</v>
      </c>
      <c r="D12" s="122" t="str">
        <f t="shared" si="0"/>
        <v>Ballylumford CCGT Unit 10</v>
      </c>
      <c r="E12" s="122" t="str">
        <f>VLOOKUP(K12,SETUP!E:F,2,FALSE)</f>
        <v>GAS</v>
      </c>
      <c r="F12" s="196" t="str">
        <f t="shared" si="10"/>
        <v>PWRGAS</v>
      </c>
      <c r="G12" s="122" t="s">
        <v>75635</v>
      </c>
      <c r="H12" s="193" t="s">
        <v>75638</v>
      </c>
      <c r="I12" s="122" t="s">
        <v>131</v>
      </c>
      <c r="J12" s="122" t="str">
        <f>VLOOKUP(I12,SETUP!H:I,2,FALSE)</f>
        <v>Combined cycle gas turbine</v>
      </c>
      <c r="K12" s="122" t="str">
        <f t="shared" si="1"/>
        <v>Gas</v>
      </c>
      <c r="L12" s="122" t="str">
        <f>VLOOKUP(A12,GCS!A:G,5,FALSE)</f>
        <v>Gas Turbine</v>
      </c>
      <c r="M12" s="122">
        <f t="shared" si="2"/>
        <v>0.59970014992503751</v>
      </c>
      <c r="N12" s="122">
        <v>0.9</v>
      </c>
      <c r="O12" s="122">
        <v>35</v>
      </c>
      <c r="P12" s="122">
        <v>2003</v>
      </c>
      <c r="Q12" s="122">
        <f t="shared" si="11"/>
        <v>2038</v>
      </c>
      <c r="R12" s="122" t="s">
        <v>75612</v>
      </c>
      <c r="S12" s="122" t="str">
        <f>INDEX(SETUP!B:B,MATCH(R12,SETUP!C:C,0),1)</f>
        <v>NI-AM</v>
      </c>
      <c r="T12">
        <v>101</v>
      </c>
      <c r="U12" s="122">
        <f t="shared" si="3"/>
        <v>101</v>
      </c>
      <c r="V12" s="122">
        <f>VLOOKUP(A12,GCS!A:G,6,FALSE)</f>
        <v>101</v>
      </c>
      <c r="W12" s="122">
        <f>VLOOKUP(A12,GCS!A:G,7,FALSE)</f>
        <v>0</v>
      </c>
      <c r="X12" s="122" t="str">
        <f t="shared" si="4"/>
        <v/>
      </c>
      <c r="Y12" s="122" t="str">
        <f t="shared" si="5"/>
        <v/>
      </c>
      <c r="Z12" s="122" t="str">
        <f t="shared" si="6"/>
        <v/>
      </c>
      <c r="AA12" s="122" t="str">
        <f t="shared" si="7"/>
        <v/>
      </c>
      <c r="AB12" s="122"/>
      <c r="AC12" s="122"/>
      <c r="AD12" s="72" t="s">
        <v>75613</v>
      </c>
    </row>
    <row r="13" spans="1:30">
      <c r="A13" t="s">
        <v>852</v>
      </c>
      <c r="B13" s="122" t="str">
        <f t="shared" si="8"/>
        <v>P-TH-CCGT-GAS00-B31</v>
      </c>
      <c r="C13" s="122" t="str">
        <f t="shared" si="9"/>
        <v>PWR Thermal Power Plant: Combined cycle gas turbine GAS Existing Ballylumford CCGT Unit 31</v>
      </c>
      <c r="D13" s="122" t="str">
        <f t="shared" si="0"/>
        <v>Ballylumford CCGT Unit 31</v>
      </c>
      <c r="E13" s="122" t="str">
        <f>VLOOKUP(K13,SETUP!E:F,2,FALSE)</f>
        <v>GAS</v>
      </c>
      <c r="F13" s="196" t="str">
        <f t="shared" si="10"/>
        <v>PWRGAS</v>
      </c>
      <c r="G13" s="122" t="s">
        <v>75635</v>
      </c>
      <c r="H13" s="193" t="s">
        <v>75638</v>
      </c>
      <c r="I13" s="122" t="s">
        <v>131</v>
      </c>
      <c r="J13" s="122" t="str">
        <f>VLOOKUP(I13,SETUP!H:I,2,FALSE)</f>
        <v>Combined cycle gas turbine</v>
      </c>
      <c r="K13" s="122" t="str">
        <f t="shared" si="1"/>
        <v>Gas</v>
      </c>
      <c r="L13" s="122" t="str">
        <f>VLOOKUP(A13,GCS!A:G,5,FALSE)</f>
        <v>Gas Turbine</v>
      </c>
      <c r="M13" s="122">
        <f t="shared" si="2"/>
        <v>0.62992125984251968</v>
      </c>
      <c r="N13" s="122">
        <v>0.9</v>
      </c>
      <c r="O13" s="122">
        <v>35</v>
      </c>
      <c r="P13" s="122">
        <v>2003</v>
      </c>
      <c r="Q13" s="122">
        <f t="shared" si="11"/>
        <v>2038</v>
      </c>
      <c r="R13" s="122" t="s">
        <v>75612</v>
      </c>
      <c r="S13" s="122" t="str">
        <f>INDEX(SETUP!B:B,MATCH(R13,SETUP!C:C,0),1)</f>
        <v>NI-AM</v>
      </c>
      <c r="T13">
        <v>247</v>
      </c>
      <c r="U13" s="122">
        <f t="shared" si="3"/>
        <v>247</v>
      </c>
      <c r="V13" s="122">
        <f>VLOOKUP(A13,GCS!A:G,6,FALSE)</f>
        <v>246</v>
      </c>
      <c r="W13" s="122">
        <f>VLOOKUP(A13,GCS!A:G,7,FALSE)</f>
        <v>0</v>
      </c>
      <c r="X13" s="122" t="str">
        <f t="shared" si="4"/>
        <v/>
      </c>
      <c r="Y13" s="122" t="str">
        <f t="shared" si="5"/>
        <v/>
      </c>
      <c r="Z13" s="122" t="str">
        <f t="shared" si="6"/>
        <v/>
      </c>
      <c r="AA13" s="122" t="str">
        <f t="shared" si="7"/>
        <v/>
      </c>
      <c r="AB13" s="122"/>
      <c r="AC13" s="122"/>
      <c r="AD13" s="72" t="s">
        <v>75613</v>
      </c>
    </row>
    <row r="14" spans="1:30">
      <c r="A14" t="s">
        <v>855</v>
      </c>
      <c r="B14" s="122" t="str">
        <f t="shared" si="8"/>
        <v>P-TH-CCGT-GAS00-B32</v>
      </c>
      <c r="C14" s="122" t="str">
        <f t="shared" si="9"/>
        <v>PWR Thermal Power Plant: Combined cycle gas turbine GAS Existing Ballylumford CCGT Unit 32</v>
      </c>
      <c r="D14" s="122" t="str">
        <f t="shared" si="0"/>
        <v>Ballylumford CCGT Unit 32</v>
      </c>
      <c r="E14" s="122" t="str">
        <f>VLOOKUP(K14,SETUP!E:F,2,FALSE)</f>
        <v>GAS</v>
      </c>
      <c r="F14" s="196" t="str">
        <f t="shared" si="10"/>
        <v>PWRGAS</v>
      </c>
      <c r="G14" s="122" t="s">
        <v>75635</v>
      </c>
      <c r="H14" s="193" t="s">
        <v>75638</v>
      </c>
      <c r="I14" s="122" t="s">
        <v>131</v>
      </c>
      <c r="J14" s="122" t="str">
        <f>VLOOKUP(I14,SETUP!H:I,2,FALSE)</f>
        <v>Combined cycle gas turbine</v>
      </c>
      <c r="K14" s="122" t="str">
        <f t="shared" si="1"/>
        <v>Gas</v>
      </c>
      <c r="L14" s="122" t="str">
        <f>VLOOKUP(A14,GCS!A:G,5,FALSE)</f>
        <v>Gas Turbine</v>
      </c>
      <c r="M14" s="122">
        <f t="shared" si="2"/>
        <v>0.62992125984251968</v>
      </c>
      <c r="N14" s="122">
        <v>0.9</v>
      </c>
      <c r="O14" s="122">
        <v>35</v>
      </c>
      <c r="P14" s="122">
        <v>2003</v>
      </c>
      <c r="Q14" s="122">
        <f t="shared" si="11"/>
        <v>2038</v>
      </c>
      <c r="R14" s="122" t="s">
        <v>75612</v>
      </c>
      <c r="S14" s="122" t="str">
        <f>INDEX(SETUP!B:B,MATCH(R14,SETUP!C:C,0),1)</f>
        <v>NI-AM</v>
      </c>
      <c r="T14">
        <v>247</v>
      </c>
      <c r="U14" s="122">
        <f t="shared" si="3"/>
        <v>247</v>
      </c>
      <c r="V14" s="122">
        <f>VLOOKUP(A14,GCS!A:G,6,FALSE)</f>
        <v>246</v>
      </c>
      <c r="W14" s="122">
        <f>VLOOKUP(A14,GCS!A:G,7,FALSE)</f>
        <v>0</v>
      </c>
      <c r="X14" s="122" t="str">
        <f t="shared" si="4"/>
        <v/>
      </c>
      <c r="Y14" s="122" t="str">
        <f t="shared" si="5"/>
        <v/>
      </c>
      <c r="Z14" s="122" t="str">
        <f t="shared" si="6"/>
        <v/>
      </c>
      <c r="AA14" s="122" t="str">
        <f t="shared" si="7"/>
        <v/>
      </c>
      <c r="AB14" s="122"/>
      <c r="AC14" s="122"/>
      <c r="AD14" s="72" t="s">
        <v>75613</v>
      </c>
    </row>
    <row r="15" spans="1:30" s="187" customFormat="1">
      <c r="A15" s="187" t="s">
        <v>859</v>
      </c>
      <c r="B15" s="174" t="str">
        <f t="shared" si="8"/>
        <v>P-TH-CCGT-GAS00-B4</v>
      </c>
      <c r="C15" s="174" t="str">
        <f t="shared" si="9"/>
        <v>PWR Thermal Power Plant: Combined cycle gas turbine GAS Existing Ballylumford Unit 4</v>
      </c>
      <c r="D15" s="187" t="str">
        <f t="shared" si="0"/>
        <v>Ballylumford Unit 4</v>
      </c>
      <c r="E15" s="187" t="str">
        <f>VLOOKUP(K15,SETUP!E:F,2,FALSE)</f>
        <v>GAS</v>
      </c>
      <c r="F15" s="196" t="str">
        <f t="shared" si="10"/>
        <v>PWRGAS</v>
      </c>
      <c r="G15" s="174" t="s">
        <v>75635</v>
      </c>
      <c r="H15" s="194" t="s">
        <v>75638</v>
      </c>
      <c r="I15" s="187" t="s">
        <v>131</v>
      </c>
      <c r="J15" s="187" t="str">
        <f>VLOOKUP(I15,SETUP!H:I,2,FALSE)</f>
        <v>Combined cycle gas turbine</v>
      </c>
      <c r="K15" s="187" t="str">
        <f t="shared" si="1"/>
        <v>Gas</v>
      </c>
      <c r="L15" s="187" t="e">
        <f>VLOOKUP(A15,GCS!A:G,5,FALSE)</f>
        <v>#N/A</v>
      </c>
      <c r="M15" s="187">
        <f t="shared" si="2"/>
        <v>0.31432812363572865</v>
      </c>
      <c r="Q15" s="187">
        <f t="shared" si="11"/>
        <v>0</v>
      </c>
      <c r="R15" s="187" t="s">
        <v>75612</v>
      </c>
      <c r="S15" s="187" t="str">
        <f>INDEX(SETUP!B:B,MATCH(R15,SETUP!C:C,0),1)</f>
        <v>NI-AM</v>
      </c>
      <c r="T15" s="187">
        <v>0</v>
      </c>
      <c r="U15" s="187">
        <f t="shared" si="3"/>
        <v>144</v>
      </c>
      <c r="V15" s="187" t="e">
        <f>VLOOKUP(A15,GCS!A:G,6,FALSE)</f>
        <v>#N/A</v>
      </c>
      <c r="W15" s="188" t="s">
        <v>75590</v>
      </c>
      <c r="X15" s="187" t="str">
        <f t="shared" si="4"/>
        <v/>
      </c>
      <c r="Y15" s="187" t="str">
        <f t="shared" si="5"/>
        <v/>
      </c>
      <c r="Z15" s="187" t="str">
        <f t="shared" si="6"/>
        <v/>
      </c>
      <c r="AA15" s="187" t="str">
        <f t="shared" si="7"/>
        <v/>
      </c>
    </row>
    <row r="16" spans="1:30" s="187" customFormat="1">
      <c r="A16" s="187" t="s">
        <v>862</v>
      </c>
      <c r="B16" s="174" t="str">
        <f t="shared" si="8"/>
        <v>P-TH-CCGT-GAS00-B5</v>
      </c>
      <c r="C16" s="174" t="str">
        <f t="shared" si="9"/>
        <v>PWR Thermal Power Plant: Combined cycle gas turbine GAS Existing Ballylumford Unit 5</v>
      </c>
      <c r="D16" s="187" t="str">
        <f t="shared" si="0"/>
        <v>Ballylumford Unit 5</v>
      </c>
      <c r="E16" s="187" t="str">
        <f>VLOOKUP(K16,SETUP!E:F,2,FALSE)</f>
        <v>GAS</v>
      </c>
      <c r="F16" s="196" t="str">
        <f t="shared" si="10"/>
        <v>PWRGAS</v>
      </c>
      <c r="G16" s="174" t="s">
        <v>75635</v>
      </c>
      <c r="H16" s="194" t="s">
        <v>75638</v>
      </c>
      <c r="I16" s="187" t="s">
        <v>131</v>
      </c>
      <c r="J16" s="187" t="str">
        <f>VLOOKUP(I16,SETUP!H:I,2,FALSE)</f>
        <v>Combined cycle gas turbine</v>
      </c>
      <c r="K16" s="187" t="str">
        <f t="shared" si="1"/>
        <v>Gas</v>
      </c>
      <c r="L16" s="187" t="e">
        <f>VLOOKUP(A16,GCS!A:G,5,FALSE)</f>
        <v>#N/A</v>
      </c>
      <c r="M16" s="187">
        <f t="shared" si="2"/>
        <v>0.32417829806393517</v>
      </c>
      <c r="Q16" s="187">
        <f t="shared" si="11"/>
        <v>0</v>
      </c>
      <c r="R16" s="187" t="s">
        <v>75612</v>
      </c>
      <c r="S16" s="187" t="str">
        <f>INDEX(SETUP!B:B,MATCH(R16,SETUP!C:C,0),1)</f>
        <v>NI-AM</v>
      </c>
      <c r="T16" s="187">
        <v>0</v>
      </c>
      <c r="U16" s="187">
        <f t="shared" si="3"/>
        <v>147</v>
      </c>
      <c r="V16" s="187" t="e">
        <f>VLOOKUP(A16,GCS!A:G,6,FALSE)</f>
        <v>#N/A</v>
      </c>
      <c r="W16" s="188" t="s">
        <v>75590</v>
      </c>
      <c r="X16" s="187" t="str">
        <f t="shared" si="4"/>
        <v/>
      </c>
      <c r="Y16" s="187" t="str">
        <f t="shared" si="5"/>
        <v/>
      </c>
      <c r="Z16" s="187" t="str">
        <f t="shared" si="6"/>
        <v/>
      </c>
      <c r="AA16" s="187" t="str">
        <f t="shared" si="7"/>
        <v/>
      </c>
    </row>
    <row r="17" spans="1:30">
      <c r="A17" t="s">
        <v>865</v>
      </c>
      <c r="B17" s="122" t="str">
        <f t="shared" si="8"/>
        <v>P-TH-OCGT-DIS00-BGT1</v>
      </c>
      <c r="C17" s="122" t="str">
        <f t="shared" si="9"/>
        <v>PWR Thermal Power Plant: Open cycle gas turbine DIS Existing Ballylumford  GT1</v>
      </c>
      <c r="D17" s="122" t="str">
        <f t="shared" si="0"/>
        <v>Ballylumford  GT1</v>
      </c>
      <c r="E17" s="122" t="str">
        <f>VLOOKUP(K17,SETUP!E:F,2,FALSE)</f>
        <v>DIS</v>
      </c>
      <c r="F17" s="196" t="str">
        <f t="shared" si="10"/>
        <v>PWRDIS</v>
      </c>
      <c r="G17" s="122" t="s">
        <v>75635</v>
      </c>
      <c r="H17" s="193" t="s">
        <v>75638</v>
      </c>
      <c r="I17" s="122" t="s">
        <v>129</v>
      </c>
      <c r="J17" s="122" t="str">
        <f>VLOOKUP(I17,SETUP!H:I,2,FALSE)</f>
        <v>Open cycle gas turbine</v>
      </c>
      <c r="K17" s="122" t="str">
        <f t="shared" si="1"/>
        <v>Gasoil</v>
      </c>
      <c r="L17" s="122" t="str">
        <f>VLOOKUP(A17,GCS!A:G,5,FALSE)</f>
        <v>Gas Turbine</v>
      </c>
      <c r="M17" s="122">
        <f t="shared" si="2"/>
        <v>0.32579185520361986</v>
      </c>
      <c r="N17" s="122">
        <v>0.95</v>
      </c>
      <c r="O17" s="122">
        <v>50</v>
      </c>
      <c r="P17" s="122">
        <v>1976</v>
      </c>
      <c r="Q17" s="122">
        <f t="shared" si="11"/>
        <v>2026</v>
      </c>
      <c r="R17" s="122" t="s">
        <v>75612</v>
      </c>
      <c r="S17" s="122" t="str">
        <f>INDEX(SETUP!B:B,MATCH(R17,SETUP!C:C,0),1)</f>
        <v>NI-AM</v>
      </c>
      <c r="T17">
        <v>58</v>
      </c>
      <c r="U17" s="122">
        <f t="shared" si="3"/>
        <v>58</v>
      </c>
      <c r="V17" s="122">
        <f>VLOOKUP(A17,GCS!A:G,6,FALSE)</f>
        <v>58</v>
      </c>
      <c r="W17" s="122">
        <f>VLOOKUP(A17,GCS!A:G,7,FALSE)</f>
        <v>0</v>
      </c>
      <c r="X17" s="122" t="str">
        <f t="shared" si="4"/>
        <v/>
      </c>
      <c r="Y17" s="122" t="str">
        <f t="shared" si="5"/>
        <v/>
      </c>
      <c r="Z17" s="122" t="str">
        <f t="shared" si="6"/>
        <v/>
      </c>
      <c r="AA17" s="122" t="str">
        <f t="shared" si="7"/>
        <v/>
      </c>
      <c r="AB17" s="122"/>
      <c r="AC17" s="122"/>
      <c r="AD17" s="122"/>
    </row>
    <row r="18" spans="1:30">
      <c r="A18" t="s">
        <v>868</v>
      </c>
      <c r="B18" s="122" t="str">
        <f t="shared" si="8"/>
        <v>P-TH-OCGT-DIS00-BGT2</v>
      </c>
      <c r="C18" s="122" t="str">
        <f t="shared" si="9"/>
        <v>PWR Thermal Power Plant: Open cycle gas turbine DIS Existing Ballylumford  GT2</v>
      </c>
      <c r="D18" s="122" t="str">
        <f t="shared" si="0"/>
        <v>Ballylumford  GT2</v>
      </c>
      <c r="E18" s="122" t="str">
        <f>VLOOKUP(K18,SETUP!E:F,2,FALSE)</f>
        <v>DIS</v>
      </c>
      <c r="F18" s="196" t="str">
        <f t="shared" si="10"/>
        <v>PWRDIS</v>
      </c>
      <c r="G18" s="122" t="s">
        <v>75635</v>
      </c>
      <c r="H18" s="193" t="s">
        <v>75638</v>
      </c>
      <c r="I18" s="122" t="s">
        <v>129</v>
      </c>
      <c r="J18" s="122" t="str">
        <f>VLOOKUP(I18,SETUP!H:I,2,FALSE)</f>
        <v>Open cycle gas turbine</v>
      </c>
      <c r="K18" s="122" t="str">
        <f t="shared" si="1"/>
        <v>Gasoil</v>
      </c>
      <c r="L18" s="122" t="str">
        <f>VLOOKUP(A18,GCS!A:G,5,FALSE)</f>
        <v>Gas Turbine</v>
      </c>
      <c r="M18" s="122">
        <f t="shared" si="2"/>
        <v>0.32579185520361986</v>
      </c>
      <c r="N18" s="122">
        <v>0.95</v>
      </c>
      <c r="O18" s="122">
        <v>50</v>
      </c>
      <c r="P18" s="122">
        <v>1976</v>
      </c>
      <c r="Q18" s="122">
        <f t="shared" si="11"/>
        <v>2026</v>
      </c>
      <c r="R18" s="122" t="s">
        <v>75612</v>
      </c>
      <c r="S18" s="122" t="str">
        <f>INDEX(SETUP!B:B,MATCH(R18,SETUP!C:C,0),1)</f>
        <v>NI-AM</v>
      </c>
      <c r="T18">
        <v>58</v>
      </c>
      <c r="U18" s="122">
        <f t="shared" si="3"/>
        <v>58</v>
      </c>
      <c r="V18" s="122">
        <f>VLOOKUP(A18,GCS!A:G,6,FALSE)</f>
        <v>58</v>
      </c>
      <c r="W18" s="122">
        <f>VLOOKUP(A18,GCS!A:G,7,FALSE)</f>
        <v>0</v>
      </c>
      <c r="X18" s="122" t="str">
        <f t="shared" si="4"/>
        <v/>
      </c>
      <c r="Y18" s="122" t="str">
        <f t="shared" si="5"/>
        <v/>
      </c>
      <c r="Z18" s="122" t="str">
        <f t="shared" si="6"/>
        <v/>
      </c>
      <c r="AA18" s="122" t="str">
        <f t="shared" si="7"/>
        <v/>
      </c>
      <c r="AB18" s="122"/>
      <c r="AC18" s="122"/>
      <c r="AD18" s="122"/>
    </row>
    <row r="19" spans="1:30">
      <c r="A19" t="s">
        <v>871</v>
      </c>
      <c r="B19" s="122" t="str">
        <f t="shared" si="8"/>
        <v>P-TH-OCGT-DIS00-CGT8</v>
      </c>
      <c r="C19" s="122" t="str">
        <f t="shared" si="9"/>
        <v>PWR Thermal Power Plant: Open cycle gas turbine DIS Existing Coolkeeragh OCGT</v>
      </c>
      <c r="D19" s="122" t="str">
        <f t="shared" si="0"/>
        <v>Coolkeeragh OCGT</v>
      </c>
      <c r="E19" s="122" t="str">
        <f>VLOOKUP(K19,SETUP!E:F,2,FALSE)</f>
        <v>DIS</v>
      </c>
      <c r="F19" s="196" t="str">
        <f t="shared" si="10"/>
        <v>PWRDIS</v>
      </c>
      <c r="G19" s="122" t="s">
        <v>75635</v>
      </c>
      <c r="H19" s="193" t="s">
        <v>75638</v>
      </c>
      <c r="I19" s="122" t="s">
        <v>129</v>
      </c>
      <c r="J19" s="122" t="str">
        <f>VLOOKUP(I19,SETUP!H:I,2,FALSE)</f>
        <v>Open cycle gas turbine</v>
      </c>
      <c r="K19" s="122" t="str">
        <f t="shared" si="1"/>
        <v>Gasoil</v>
      </c>
      <c r="L19" s="122" t="str">
        <f>VLOOKUP(A19,GCS!A:G,5,FALSE)</f>
        <v>Gas Turbine</v>
      </c>
      <c r="M19" s="122">
        <f t="shared" si="2"/>
        <v>0.32579185520361992</v>
      </c>
      <c r="N19" s="122">
        <v>0.95</v>
      </c>
      <c r="O19" s="122">
        <v>35</v>
      </c>
      <c r="P19" s="174">
        <v>2005</v>
      </c>
      <c r="Q19" s="122">
        <f t="shared" si="11"/>
        <v>2040</v>
      </c>
      <c r="R19" s="122" t="s">
        <v>351</v>
      </c>
      <c r="S19" s="122" t="str">
        <f>INDEX(SETUP!B:B,MATCH(R19,SETUP!C:C,0),1)</f>
        <v>NI-DY</v>
      </c>
      <c r="T19">
        <v>53</v>
      </c>
      <c r="U19" s="122">
        <f t="shared" si="3"/>
        <v>53</v>
      </c>
      <c r="V19" s="122">
        <f>VLOOKUP(A19,GCS!A:G,6,FALSE)</f>
        <v>53</v>
      </c>
      <c r="W19" s="122">
        <f>VLOOKUP(A19,GCS!A:G,7,FALSE)</f>
        <v>0</v>
      </c>
      <c r="X19" s="122" t="str">
        <f t="shared" si="4"/>
        <v/>
      </c>
      <c r="Y19" s="122" t="str">
        <f t="shared" si="5"/>
        <v/>
      </c>
      <c r="Z19" s="122" t="str">
        <f t="shared" si="6"/>
        <v/>
      </c>
      <c r="AA19" s="122" t="str">
        <f t="shared" si="7"/>
        <v/>
      </c>
      <c r="AB19" s="122"/>
      <c r="AC19" s="122"/>
      <c r="AD19" s="122"/>
    </row>
    <row r="20" spans="1:30">
      <c r="A20" t="s">
        <v>75580</v>
      </c>
      <c r="B20" s="122" t="str">
        <f t="shared" si="8"/>
        <v>P-TH-OCGT-GAS00-CGA</v>
      </c>
      <c r="C20" s="122" t="str">
        <f t="shared" si="9"/>
        <v>PWR Thermal Power Plant: Open cycle gas turbine GAS Existing Contour Global Agg Unit</v>
      </c>
      <c r="D20" s="122" t="str">
        <f t="shared" si="0"/>
        <v>Contour Global Agg Unit</v>
      </c>
      <c r="E20" s="122" t="str">
        <f>VLOOKUP(K20,SETUP!E:F,2,FALSE)</f>
        <v>GAS</v>
      </c>
      <c r="F20" s="196" t="str">
        <f t="shared" si="10"/>
        <v>PWRGAS</v>
      </c>
      <c r="G20" s="122" t="s">
        <v>75635</v>
      </c>
      <c r="H20" s="193" t="s">
        <v>75638</v>
      </c>
      <c r="I20" s="122" t="s">
        <v>129</v>
      </c>
      <c r="J20" s="122" t="str">
        <f>VLOOKUP(I20,SETUP!H:I,2,FALSE)</f>
        <v>Open cycle gas turbine</v>
      </c>
      <c r="K20" s="122" t="str">
        <f t="shared" si="1"/>
        <v>Gas</v>
      </c>
      <c r="L20" s="122" t="str">
        <f>VLOOKUP(A20,GCS!A:G,5,FALSE)</f>
        <v>Gas Turbine</v>
      </c>
      <c r="M20" s="122">
        <f t="shared" si="2"/>
        <v>0.45146726862302483</v>
      </c>
      <c r="N20" s="122">
        <v>0.95</v>
      </c>
      <c r="O20" s="122">
        <v>35</v>
      </c>
      <c r="P20" s="122">
        <v>2010</v>
      </c>
      <c r="Q20" s="122">
        <f t="shared" si="11"/>
        <v>2045</v>
      </c>
      <c r="R20" s="122" t="s">
        <v>460</v>
      </c>
      <c r="S20" s="122" t="str">
        <f>INDEX(SETUP!B:B,MATCH(R20,SETUP!C:C,0),1)</f>
        <v>NI-FH</v>
      </c>
      <c r="T20" s="122">
        <v>12</v>
      </c>
      <c r="U20" s="122">
        <f t="shared" si="3"/>
        <v>12.084</v>
      </c>
      <c r="V20" s="122">
        <f>VLOOKUP(A20,GCS!A:G,6,FALSE)</f>
        <v>12</v>
      </c>
      <c r="W20" s="122">
        <f>VLOOKUP(A20,GCS!A:G,7,FALSE)</f>
        <v>0</v>
      </c>
      <c r="X20" s="122" t="str">
        <f t="shared" si="4"/>
        <v/>
      </c>
      <c r="Y20" s="122" t="str">
        <f t="shared" si="5"/>
        <v/>
      </c>
      <c r="Z20" s="122" t="str">
        <f t="shared" si="6"/>
        <v/>
      </c>
      <c r="AA20" s="122" t="str">
        <f t="shared" si="7"/>
        <v/>
      </c>
      <c r="AB20" s="122"/>
      <c r="AC20" s="122"/>
      <c r="AD20" s="72" t="s">
        <v>75610</v>
      </c>
    </row>
    <row r="21" spans="1:30">
      <c r="A21" t="s">
        <v>75572</v>
      </c>
      <c r="B21" s="122" t="str">
        <f t="shared" si="8"/>
        <v>P-TH-CCGT-GAS00-CPS</v>
      </c>
      <c r="C21" s="122" t="str">
        <f t="shared" si="9"/>
        <v>PWR Thermal Power Plant: Combined cycle gas turbine GAS Existing Coolkeeragh CCGT</v>
      </c>
      <c r="D21" s="122" t="str">
        <f t="shared" si="0"/>
        <v>Coolkeeragh CCGT</v>
      </c>
      <c r="E21" s="122" t="str">
        <f>VLOOKUP(K21,SETUP!E:F,2,FALSE)</f>
        <v>GAS</v>
      </c>
      <c r="F21" s="196" t="str">
        <f t="shared" si="10"/>
        <v>PWRGAS</v>
      </c>
      <c r="G21" s="122" t="s">
        <v>75635</v>
      </c>
      <c r="H21" s="193" t="s">
        <v>75638</v>
      </c>
      <c r="I21" s="122" t="s">
        <v>75604</v>
      </c>
      <c r="J21" s="122" t="str">
        <f>VLOOKUP(I21,SETUP!H:I,2,FALSE)</f>
        <v>Combined cycle gas turbine</v>
      </c>
      <c r="K21" s="122" t="str">
        <f t="shared" si="1"/>
        <v>Gas</v>
      </c>
      <c r="L21" s="122" t="str">
        <f>VLOOKUP(A21,GCS!A:G,5,FALSE)</f>
        <v>Gas Turbine</v>
      </c>
      <c r="M21" s="122">
        <f t="shared" si="2"/>
        <v>0.67914277090250519</v>
      </c>
      <c r="N21" s="122">
        <v>0.9</v>
      </c>
      <c r="O21" s="122">
        <v>35</v>
      </c>
      <c r="P21" s="122">
        <v>2005</v>
      </c>
      <c r="Q21" s="122">
        <f t="shared" si="11"/>
        <v>2040</v>
      </c>
      <c r="R21" s="122" t="s">
        <v>351</v>
      </c>
      <c r="S21" s="122" t="str">
        <f>INDEX(SETUP!B:B,MATCH(R21,SETUP!C:C,0),1)</f>
        <v>NI-DY</v>
      </c>
      <c r="T21">
        <v>408</v>
      </c>
      <c r="U21" s="122">
        <f t="shared" si="3"/>
        <v>412</v>
      </c>
      <c r="V21" s="122">
        <f>VLOOKUP(A21,GCS!A:G,6,FALSE)</f>
        <v>408</v>
      </c>
      <c r="W21" s="122">
        <f>VLOOKUP(A21,GCS!A:G,7,FALSE)</f>
        <v>0</v>
      </c>
      <c r="X21" s="122" t="str">
        <f t="shared" si="4"/>
        <v/>
      </c>
      <c r="Y21" s="122" t="str">
        <f t="shared" si="5"/>
        <v/>
      </c>
      <c r="Z21" s="122" t="str">
        <f t="shared" si="6"/>
        <v/>
      </c>
      <c r="AA21" s="122" t="str">
        <f t="shared" si="7"/>
        <v/>
      </c>
      <c r="AB21" s="122"/>
      <c r="AC21" s="122"/>
      <c r="AD21" s="122"/>
    </row>
    <row r="22" spans="1:30">
      <c r="A22" t="s">
        <v>56</v>
      </c>
      <c r="B22" s="122" t="str">
        <f t="shared" si="8"/>
        <v>P-TH-CCGT-GAS00-DB1</v>
      </c>
      <c r="C22" s="122" t="str">
        <f t="shared" si="9"/>
        <v>PWR Thermal Power Plant: Combined cycle gas turbine GAS Existing Dublin Bay CCGT</v>
      </c>
      <c r="D22" s="122" t="str">
        <f t="shared" si="0"/>
        <v>Dublin Bay CCGT</v>
      </c>
      <c r="E22" s="122" t="str">
        <f>VLOOKUP(K22,SETUP!E:F,2,FALSE)</f>
        <v>GAS</v>
      </c>
      <c r="F22" s="196" t="str">
        <f t="shared" si="10"/>
        <v>PWRGAS</v>
      </c>
      <c r="G22" s="122" t="s">
        <v>75635</v>
      </c>
      <c r="H22" s="193" t="s">
        <v>75638</v>
      </c>
      <c r="I22" s="122" t="s">
        <v>131</v>
      </c>
      <c r="J22" s="122" t="str">
        <f>VLOOKUP(I22,SETUP!H:I,2,FALSE)</f>
        <v>Combined cycle gas turbine</v>
      </c>
      <c r="K22" s="122" t="str">
        <f t="shared" si="1"/>
        <v>Gas</v>
      </c>
      <c r="L22" s="122" t="str">
        <f>VLOOKUP(A22,GCS!A:G,5,FALSE)</f>
        <v>Gas Turbine</v>
      </c>
      <c r="M22" s="122">
        <f t="shared" si="2"/>
        <v>0.68392305865590119</v>
      </c>
      <c r="N22" s="122">
        <v>0.9</v>
      </c>
      <c r="O22" s="122">
        <v>30</v>
      </c>
      <c r="P22" s="122">
        <v>2002</v>
      </c>
      <c r="Q22" s="122">
        <f t="shared" si="11"/>
        <v>2032</v>
      </c>
      <c r="R22" s="122" t="s">
        <v>238</v>
      </c>
      <c r="S22" s="122" t="str">
        <f>INDEX(SETUP!B:B,MATCH(R22,SETUP!C:C,0),1)</f>
        <v>IE-D</v>
      </c>
      <c r="T22">
        <v>405</v>
      </c>
      <c r="U22" s="122">
        <f t="shared" si="3"/>
        <v>423</v>
      </c>
      <c r="V22" s="122">
        <f>VLOOKUP(A22,GCS!A:G,6,FALSE)</f>
        <v>405</v>
      </c>
      <c r="W22" s="122">
        <f>VLOOKUP(A22,GCS!A:G,7,FALSE)</f>
        <v>0</v>
      </c>
      <c r="X22" s="122">
        <f t="shared" si="4"/>
        <v>53.34</v>
      </c>
      <c r="Y22" s="122">
        <f t="shared" si="5"/>
        <v>-6.2049000000000003</v>
      </c>
      <c r="Z22" s="122">
        <f t="shared" si="6"/>
        <v>1451.40419769803</v>
      </c>
      <c r="AA22" s="122" t="str">
        <f t="shared" si="7"/>
        <v>http://www.allislandproject.org/en/market_decision_documents.aspx?article=151a9561-cef9-47f2-9f48-21f6c62cef92</v>
      </c>
      <c r="AB22" s="122">
        <v>53.34</v>
      </c>
      <c r="AC22" s="122">
        <v>-6.2049000000000003</v>
      </c>
      <c r="AD22" s="122" t="s">
        <v>803</v>
      </c>
    </row>
    <row r="23" spans="1:30">
      <c r="A23" t="s">
        <v>913</v>
      </c>
      <c r="B23" s="122" t="str">
        <f t="shared" si="8"/>
        <v>P-TH-ST-MSW00-DBW</v>
      </c>
      <c r="C23" s="122" t="str">
        <f t="shared" si="9"/>
        <v>PWR Thermal Power Plant: Steam turbine MSW Existing Dublin Waste to Energy</v>
      </c>
      <c r="D23" s="122" t="str">
        <f t="shared" si="0"/>
        <v>Dublin Waste to Energy</v>
      </c>
      <c r="E23" s="122" t="str">
        <f>VLOOKUP(K23,SETUP!E:F,2,FALSE)</f>
        <v>MSW</v>
      </c>
      <c r="F23" s="196" t="str">
        <f t="shared" si="10"/>
        <v>PWRMSW</v>
      </c>
      <c r="G23" s="122" t="s">
        <v>75635</v>
      </c>
      <c r="H23" s="193" t="s">
        <v>75638</v>
      </c>
      <c r="I23" s="122" t="s">
        <v>133</v>
      </c>
      <c r="J23" s="122" t="str">
        <f>VLOOKUP(I23,SETUP!H:I,2,FALSE)</f>
        <v>Steam turbine</v>
      </c>
      <c r="K23" s="122" t="str">
        <f t="shared" si="1"/>
        <v>Waste</v>
      </c>
      <c r="L23" s="122" t="str">
        <f>VLOOKUP(A23,GCS!A:G,5,FALSE)</f>
        <v>Steam Turbine</v>
      </c>
      <c r="M23" s="122">
        <f t="shared" si="2"/>
        <v>1</v>
      </c>
      <c r="N23" s="122">
        <v>0.9</v>
      </c>
      <c r="O23" s="122">
        <v>35</v>
      </c>
      <c r="P23" s="122">
        <v>2014</v>
      </c>
      <c r="Q23" s="122">
        <f t="shared" si="11"/>
        <v>2049</v>
      </c>
      <c r="R23" s="122" t="s">
        <v>238</v>
      </c>
      <c r="S23" s="122" t="str">
        <f>INDEX(SETUP!B:B,MATCH(R23,SETUP!C:C,0),1)</f>
        <v>IE-D</v>
      </c>
      <c r="T23">
        <v>61</v>
      </c>
      <c r="U23" s="122">
        <f t="shared" si="3"/>
        <v>68.197000000000003</v>
      </c>
      <c r="V23" s="122">
        <f>VLOOKUP(A23,GCS!A:G,6,FALSE)</f>
        <v>61</v>
      </c>
      <c r="W23" s="122">
        <f>VLOOKUP(A23,GCS!A:G,7,FALSE)</f>
        <v>0</v>
      </c>
      <c r="X23" s="122" t="str">
        <f t="shared" si="4"/>
        <v/>
      </c>
      <c r="Y23" s="122" t="str">
        <f t="shared" si="5"/>
        <v/>
      </c>
      <c r="Z23" s="122" t="str">
        <f t="shared" si="6"/>
        <v/>
      </c>
      <c r="AA23" s="122" t="str">
        <f t="shared" si="7"/>
        <v/>
      </c>
      <c r="AB23" s="122">
        <v>53.341915</v>
      </c>
      <c r="AC23" s="122" t="s">
        <v>831</v>
      </c>
      <c r="AD23" s="122" t="s">
        <v>832</v>
      </c>
    </row>
    <row r="24" spans="1:30">
      <c r="A24" t="s">
        <v>8</v>
      </c>
      <c r="B24" s="122" t="str">
        <f t="shared" si="8"/>
        <v>P-TH-ST-PEA00-ED1</v>
      </c>
      <c r="C24" s="122" t="str">
        <f t="shared" si="9"/>
        <v>PWR Thermal Power Plant: Steam turbine PEA Existing Edenderry</v>
      </c>
      <c r="D24" s="122" t="str">
        <f t="shared" si="0"/>
        <v>Edenderry</v>
      </c>
      <c r="E24" s="122" t="str">
        <f>VLOOKUP(K24,SETUP!E:F,2,FALSE)</f>
        <v>PEA</v>
      </c>
      <c r="F24" s="196" t="str">
        <f t="shared" si="10"/>
        <v>PWRPEA</v>
      </c>
      <c r="G24" s="122" t="s">
        <v>75635</v>
      </c>
      <c r="H24" s="193" t="s">
        <v>75638</v>
      </c>
      <c r="I24" s="122" t="s">
        <v>133</v>
      </c>
      <c r="J24" s="122" t="str">
        <f>VLOOKUP(I24,SETUP!H:I,2,FALSE)</f>
        <v>Steam turbine</v>
      </c>
      <c r="K24" s="122" t="str">
        <f t="shared" si="1"/>
        <v>Peat</v>
      </c>
      <c r="L24" s="122" t="str">
        <f>VLOOKUP(A24,GCS!A:G,5,FALSE)</f>
        <v>Steam Turbine</v>
      </c>
      <c r="M24" s="122">
        <f t="shared" si="2"/>
        <v>0.49466404067237674</v>
      </c>
      <c r="N24" s="122">
        <v>0.9</v>
      </c>
      <c r="O24" s="122">
        <v>35</v>
      </c>
      <c r="P24" s="122">
        <v>2000</v>
      </c>
      <c r="Q24" s="122">
        <f t="shared" si="11"/>
        <v>2035</v>
      </c>
      <c r="R24" s="122" t="s">
        <v>638</v>
      </c>
      <c r="S24" s="122" t="str">
        <f>INDEX(SETUP!B:B,MATCH(R24,SETUP!C:C,0),1)</f>
        <v>IE-OY</v>
      </c>
      <c r="T24">
        <v>118</v>
      </c>
      <c r="U24" s="122">
        <f t="shared" si="3"/>
        <v>117.6</v>
      </c>
      <c r="V24" s="122">
        <f>VLOOKUP(A24,GCS!A:G,6,FALSE)</f>
        <v>118</v>
      </c>
      <c r="W24" s="122" t="str">
        <f>VLOOKUP(A24,GCS!A:G,7,FALSE)</f>
        <v>Planning Permission extended</v>
      </c>
      <c r="X24" s="122">
        <f t="shared" si="4"/>
        <v>53.290199999999999</v>
      </c>
      <c r="Y24" s="122">
        <f t="shared" si="5"/>
        <v>-7.0845000000000002</v>
      </c>
      <c r="Z24" s="122">
        <f t="shared" si="6"/>
        <v>19.1962290502793</v>
      </c>
      <c r="AA24" s="122" t="str">
        <f t="shared" si="7"/>
        <v>http://www.allislandproject.org/en/market_decision_documents.aspx?article=151a9561-cef9-47f2-9f48-21f6c62cef40</v>
      </c>
      <c r="AB24" s="122">
        <v>53.290199999999999</v>
      </c>
      <c r="AC24" s="122">
        <v>-7.0845000000000002</v>
      </c>
      <c r="AD24" s="122" t="s">
        <v>804</v>
      </c>
    </row>
    <row r="25" spans="1:30">
      <c r="A25" t="s">
        <v>67</v>
      </c>
      <c r="B25" s="122" t="str">
        <f t="shared" si="8"/>
        <v>P-TH-OCGT-DIS00-ED3</v>
      </c>
      <c r="C25" s="122" t="str">
        <f t="shared" si="9"/>
        <v>PWR Thermal Power Plant: Open cycle gas turbine DIS Existing Cushaling</v>
      </c>
      <c r="D25" s="122" t="str">
        <f t="shared" si="0"/>
        <v>Cushaling</v>
      </c>
      <c r="E25" s="122" t="str">
        <f>VLOOKUP(K25,SETUP!E:F,2,FALSE)</f>
        <v>DIS</v>
      </c>
      <c r="F25" s="196" t="str">
        <f t="shared" si="10"/>
        <v>PWRDIS</v>
      </c>
      <c r="G25" s="122" t="s">
        <v>75635</v>
      </c>
      <c r="H25" s="193" t="s">
        <v>75638</v>
      </c>
      <c r="I25" s="122" t="s">
        <v>129</v>
      </c>
      <c r="J25" s="122" t="str">
        <f>VLOOKUP(I25,SETUP!H:I,2,FALSE)</f>
        <v>Open cycle gas turbine</v>
      </c>
      <c r="K25" s="122" t="str">
        <f t="shared" si="1"/>
        <v>Gasoil</v>
      </c>
      <c r="L25" s="122" t="str">
        <f>VLOOKUP(A25,GCS!A:G,5,FALSE)</f>
        <v>Gas Turbine</v>
      </c>
      <c r="M25" s="122">
        <f t="shared" si="2"/>
        <v>0.37894736842105264</v>
      </c>
      <c r="N25" s="122">
        <v>0.95</v>
      </c>
      <c r="O25" s="122">
        <v>30</v>
      </c>
      <c r="P25" s="122">
        <v>2010</v>
      </c>
      <c r="Q25" s="122">
        <f t="shared" si="11"/>
        <v>2040</v>
      </c>
      <c r="R25" s="122" t="s">
        <v>638</v>
      </c>
      <c r="S25" s="122" t="str">
        <f>INDEX(SETUP!B:B,MATCH(R25,SETUP!C:C,0),1)</f>
        <v>IE-OY</v>
      </c>
      <c r="T25">
        <v>58</v>
      </c>
      <c r="U25" s="122">
        <f t="shared" si="3"/>
        <v>58</v>
      </c>
      <c r="V25" s="122">
        <f>VLOOKUP(A25,GCS!A:G,6,FALSE)</f>
        <v>58</v>
      </c>
      <c r="W25" s="122">
        <f>VLOOKUP(A25,GCS!A:G,7,FALSE)</f>
        <v>0</v>
      </c>
      <c r="X25" s="122">
        <f t="shared" si="4"/>
        <v>53.2926</v>
      </c>
      <c r="Y25" s="122">
        <f t="shared" si="5"/>
        <v>-7.0865999999999998</v>
      </c>
      <c r="Z25" s="122">
        <f t="shared" si="6"/>
        <v>18.935055865921701</v>
      </c>
      <c r="AA25" s="122" t="str">
        <f t="shared" si="7"/>
        <v>http://www.allislandproject.org/en/market_decision_documents.aspx?article=151a9561-cef9-47f2-9f48-21f6c62cef101</v>
      </c>
      <c r="AB25" s="122">
        <v>53.2926</v>
      </c>
      <c r="AC25" s="122">
        <v>-7.0865999999999998</v>
      </c>
      <c r="AD25" s="122" t="s">
        <v>801</v>
      </c>
    </row>
    <row r="26" spans="1:30">
      <c r="A26" t="s">
        <v>69</v>
      </c>
      <c r="B26" s="122" t="str">
        <f t="shared" si="8"/>
        <v>P-TH-OCGT-DIS00-ED5</v>
      </c>
      <c r="C26" s="122" t="str">
        <f t="shared" si="9"/>
        <v>PWR Thermal Power Plant: Open cycle gas turbine DIS Existing Cushaling</v>
      </c>
      <c r="D26" s="122" t="str">
        <f t="shared" si="0"/>
        <v>Cushaling</v>
      </c>
      <c r="E26" s="122" t="str">
        <f>VLOOKUP(K26,SETUP!E:F,2,FALSE)</f>
        <v>DIS</v>
      </c>
      <c r="F26" s="196" t="str">
        <f t="shared" si="10"/>
        <v>PWRDIS</v>
      </c>
      <c r="G26" s="122" t="s">
        <v>75635</v>
      </c>
      <c r="H26" s="193" t="s">
        <v>75638</v>
      </c>
      <c r="I26" s="122" t="s">
        <v>129</v>
      </c>
      <c r="J26" s="122" t="str">
        <f>VLOOKUP(I26,SETUP!H:I,2,FALSE)</f>
        <v>Open cycle gas turbine</v>
      </c>
      <c r="K26" s="122" t="str">
        <f t="shared" si="1"/>
        <v>Gasoil</v>
      </c>
      <c r="L26" s="122" t="str">
        <f>VLOOKUP(A26,GCS!A:G,5,FALSE)</f>
        <v>Gas Turbine</v>
      </c>
      <c r="M26" s="122">
        <f t="shared" si="2"/>
        <v>0.37894736842105264</v>
      </c>
      <c r="N26" s="122">
        <v>0.95</v>
      </c>
      <c r="O26" s="122">
        <v>30</v>
      </c>
      <c r="P26" s="122">
        <v>2010</v>
      </c>
      <c r="Q26" s="122">
        <f t="shared" si="11"/>
        <v>2040</v>
      </c>
      <c r="R26" s="122" t="s">
        <v>638</v>
      </c>
      <c r="S26" s="122" t="str">
        <f>INDEX(SETUP!B:B,MATCH(R26,SETUP!C:C,0),1)</f>
        <v>IE-OY</v>
      </c>
      <c r="T26">
        <v>58</v>
      </c>
      <c r="U26" s="122">
        <f t="shared" si="3"/>
        <v>58</v>
      </c>
      <c r="V26" s="122">
        <f>VLOOKUP(A26,GCS!A:G,6,FALSE)</f>
        <v>58</v>
      </c>
      <c r="W26" s="122">
        <f>VLOOKUP(A26,GCS!A:G,7,FALSE)</f>
        <v>0</v>
      </c>
      <c r="X26" s="122" t="str">
        <f t="shared" si="4"/>
        <v/>
      </c>
      <c r="Y26" s="122" t="str">
        <f t="shared" si="5"/>
        <v/>
      </c>
      <c r="Z26" s="122" t="str">
        <f t="shared" si="6"/>
        <v/>
      </c>
      <c r="AA26" s="122" t="str">
        <f t="shared" si="7"/>
        <v/>
      </c>
      <c r="AB26" s="122">
        <v>53.2926</v>
      </c>
      <c r="AC26" s="122">
        <v>-7.0865999999999998</v>
      </c>
      <c r="AD26" s="122" t="s">
        <v>801</v>
      </c>
    </row>
    <row r="27" spans="1:30">
      <c r="A27" t="s">
        <v>18</v>
      </c>
      <c r="B27" s="122" t="str">
        <f t="shared" si="8"/>
        <v>P-RNW-DAM-HYD00-ER1</v>
      </c>
      <c r="C27" s="122" t="str">
        <f t="shared" si="9"/>
        <v>PWR Renewable: Hydropower dam and reservoir HYD Existing Erne 1</v>
      </c>
      <c r="D27" s="122" t="str">
        <f t="shared" si="0"/>
        <v>Erne 1</v>
      </c>
      <c r="E27" s="122" t="str">
        <f>VLOOKUP(K27,SETUP!E:F,2,FALSE)</f>
        <v>HYD</v>
      </c>
      <c r="F27" s="196" t="str">
        <f t="shared" si="10"/>
        <v>PWRHYD</v>
      </c>
      <c r="G27" s="122" t="s">
        <v>75636</v>
      </c>
      <c r="H27" s="122" t="s">
        <v>75639</v>
      </c>
      <c r="I27" s="196" t="s">
        <v>75692</v>
      </c>
      <c r="J27" s="122" t="str">
        <f>VLOOKUP(I27,SETUP!H:I,2,FALSE)</f>
        <v>Hydropower dam and reservoir</v>
      </c>
      <c r="K27" s="122" t="str">
        <f t="shared" si="1"/>
        <v>Water</v>
      </c>
      <c r="L27" s="122" t="str">
        <f>VLOOKUP(A27,GCS!A:G,5,FALSE)</f>
        <v>Hydro</v>
      </c>
      <c r="M27" s="122">
        <f t="shared" si="2"/>
        <v>1</v>
      </c>
      <c r="N27" s="122">
        <v>0.4680961298783094</v>
      </c>
      <c r="O27" s="122">
        <v>150</v>
      </c>
      <c r="P27" s="122">
        <v>1950</v>
      </c>
      <c r="Q27" s="122">
        <f t="shared" si="11"/>
        <v>2100</v>
      </c>
      <c r="R27" s="122" t="s">
        <v>345</v>
      </c>
      <c r="S27" s="122" t="str">
        <f>INDEX(SETUP!B:B,MATCH(R27,SETUP!C:C,0),1)</f>
        <v>IE-DL</v>
      </c>
      <c r="T27">
        <v>10</v>
      </c>
      <c r="U27" s="122">
        <f t="shared" si="3"/>
        <v>10</v>
      </c>
      <c r="V27" s="122">
        <f>VLOOKUP(A27,GCS!A:G,6,FALSE)</f>
        <v>65</v>
      </c>
      <c r="W27" s="122">
        <f>VLOOKUP(A27,GCS!A:G,7,FALSE)</f>
        <v>0</v>
      </c>
      <c r="X27" s="122" t="str">
        <f t="shared" si="4"/>
        <v/>
      </c>
      <c r="Y27" s="122" t="str">
        <f t="shared" si="5"/>
        <v/>
      </c>
      <c r="Z27" s="122" t="str">
        <f t="shared" si="6"/>
        <v/>
      </c>
      <c r="AA27" s="122" t="str">
        <f t="shared" si="7"/>
        <v/>
      </c>
      <c r="AB27" s="122">
        <v>54.499502999999997</v>
      </c>
      <c r="AC27" s="122">
        <v>-8.1740779999999997</v>
      </c>
      <c r="AD27" s="122" t="s">
        <v>833</v>
      </c>
    </row>
    <row r="28" spans="1:30">
      <c r="A28" t="s">
        <v>19</v>
      </c>
      <c r="B28" s="122" t="str">
        <f t="shared" si="8"/>
        <v>P-RNW-DAM-HYD00-ER2</v>
      </c>
      <c r="C28" s="122" t="str">
        <f t="shared" si="9"/>
        <v>PWR Renewable: Hydropower dam and reservoir HYD Existing Erne 2</v>
      </c>
      <c r="D28" s="122" t="str">
        <f t="shared" si="0"/>
        <v>Erne 2</v>
      </c>
      <c r="E28" s="122" t="str">
        <f>VLOOKUP(K28,SETUP!E:F,2,FALSE)</f>
        <v>HYD</v>
      </c>
      <c r="F28" s="196" t="str">
        <f t="shared" si="10"/>
        <v>PWRHYD</v>
      </c>
      <c r="G28" s="122" t="s">
        <v>75636</v>
      </c>
      <c r="H28" s="122" t="s">
        <v>75639</v>
      </c>
      <c r="I28" s="196" t="s">
        <v>75692</v>
      </c>
      <c r="J28" s="122" t="str">
        <f>VLOOKUP(I28,SETUP!H:I,2,FALSE)</f>
        <v>Hydropower dam and reservoir</v>
      </c>
      <c r="K28" s="122" t="str">
        <f t="shared" si="1"/>
        <v>Water</v>
      </c>
      <c r="L28" s="122" t="s">
        <v>11</v>
      </c>
      <c r="M28" s="122">
        <f t="shared" si="2"/>
        <v>1</v>
      </c>
      <c r="N28" s="122">
        <v>0.4328281696272252</v>
      </c>
      <c r="O28" s="122">
        <v>150</v>
      </c>
      <c r="P28" s="122">
        <v>1950</v>
      </c>
      <c r="Q28" s="122">
        <f t="shared" si="11"/>
        <v>2100</v>
      </c>
      <c r="R28" s="122" t="s">
        <v>345</v>
      </c>
      <c r="S28" s="122" t="str">
        <f>INDEX(SETUP!B:B,MATCH(R28,SETUP!C:C,0),1)</f>
        <v>IE-DL</v>
      </c>
      <c r="T28">
        <v>10</v>
      </c>
      <c r="U28" s="122">
        <f t="shared" si="3"/>
        <v>10</v>
      </c>
      <c r="V28" s="122"/>
      <c r="W28" s="122"/>
      <c r="X28" s="122" t="str">
        <f t="shared" si="4"/>
        <v/>
      </c>
      <c r="Y28" s="122" t="str">
        <f t="shared" si="5"/>
        <v/>
      </c>
      <c r="Z28" s="122" t="str">
        <f t="shared" si="6"/>
        <v/>
      </c>
      <c r="AA28" s="122" t="str">
        <f t="shared" si="7"/>
        <v/>
      </c>
      <c r="AB28" s="122">
        <v>54.499502999999997</v>
      </c>
      <c r="AC28" s="122">
        <v>-8.1740779999999997</v>
      </c>
      <c r="AD28" s="122"/>
    </row>
    <row r="29" spans="1:30">
      <c r="A29" t="s">
        <v>20</v>
      </c>
      <c r="B29" s="122" t="str">
        <f t="shared" si="8"/>
        <v>P-RNW-DAM-HYD00-ER3</v>
      </c>
      <c r="C29" s="122" t="str">
        <f t="shared" si="9"/>
        <v>PWR Renewable: Hydropower dam and reservoir HYD Existing Erne 3</v>
      </c>
      <c r="D29" s="122" t="str">
        <f t="shared" si="0"/>
        <v>Erne 3</v>
      </c>
      <c r="E29" s="122" t="str">
        <f>VLOOKUP(K29,SETUP!E:F,2,FALSE)</f>
        <v>HYD</v>
      </c>
      <c r="F29" s="196" t="str">
        <f t="shared" si="10"/>
        <v>PWRHYD</v>
      </c>
      <c r="G29" s="122" t="s">
        <v>75636</v>
      </c>
      <c r="H29" s="122" t="s">
        <v>75639</v>
      </c>
      <c r="I29" s="196" t="s">
        <v>75692</v>
      </c>
      <c r="J29" s="122" t="str">
        <f>VLOOKUP(I29,SETUP!H:I,2,FALSE)</f>
        <v>Hydropower dam and reservoir</v>
      </c>
      <c r="K29" s="122" t="str">
        <f t="shared" si="1"/>
        <v>Water</v>
      </c>
      <c r="L29" s="122" t="s">
        <v>11</v>
      </c>
      <c r="M29" s="122">
        <f t="shared" si="2"/>
        <v>1</v>
      </c>
      <c r="N29" s="122">
        <v>0.46770204697617973</v>
      </c>
      <c r="O29" s="122">
        <v>150</v>
      </c>
      <c r="P29" s="122">
        <v>1950</v>
      </c>
      <c r="Q29" s="122">
        <f t="shared" si="11"/>
        <v>2100</v>
      </c>
      <c r="R29" s="122" t="s">
        <v>345</v>
      </c>
      <c r="S29" s="122" t="str">
        <f>INDEX(SETUP!B:B,MATCH(R29,SETUP!C:C,0),1)</f>
        <v>IE-DL</v>
      </c>
      <c r="T29">
        <v>22.5</v>
      </c>
      <c r="U29" s="122">
        <f t="shared" si="3"/>
        <v>22.5</v>
      </c>
      <c r="V29" s="122"/>
      <c r="W29" s="122"/>
      <c r="X29" s="122" t="str">
        <f t="shared" si="4"/>
        <v/>
      </c>
      <c r="Y29" s="122" t="str">
        <f t="shared" si="5"/>
        <v/>
      </c>
      <c r="Z29" s="122" t="str">
        <f t="shared" si="6"/>
        <v/>
      </c>
      <c r="AA29" s="122" t="str">
        <f t="shared" si="7"/>
        <v/>
      </c>
      <c r="AB29" s="122">
        <v>54.499502999999997</v>
      </c>
      <c r="AC29" s="122">
        <v>-8.1740779999999997</v>
      </c>
      <c r="AD29" s="122"/>
    </row>
    <row r="30" spans="1:30">
      <c r="A30" t="s">
        <v>21</v>
      </c>
      <c r="B30" s="122" t="str">
        <f t="shared" si="8"/>
        <v>P-RNW-DAM-HYD00-ER4</v>
      </c>
      <c r="C30" s="122" t="str">
        <f t="shared" si="9"/>
        <v>PWR Renewable: Hydropower dam and reservoir HYD Existing Erne 4</v>
      </c>
      <c r="D30" s="122" t="str">
        <f t="shared" si="0"/>
        <v>Erne 4</v>
      </c>
      <c r="E30" s="122" t="str">
        <f>VLOOKUP(K30,SETUP!E:F,2,FALSE)</f>
        <v>HYD</v>
      </c>
      <c r="F30" s="196" t="str">
        <f t="shared" si="10"/>
        <v>PWRHYD</v>
      </c>
      <c r="G30" s="122" t="s">
        <v>75636</v>
      </c>
      <c r="H30" s="122" t="s">
        <v>75639</v>
      </c>
      <c r="I30" s="196" t="s">
        <v>75692</v>
      </c>
      <c r="J30" s="122" t="str">
        <f>VLOOKUP(I30,SETUP!H:I,2,FALSE)</f>
        <v>Hydropower dam and reservoir</v>
      </c>
      <c r="K30" s="122" t="str">
        <f t="shared" si="1"/>
        <v>Water</v>
      </c>
      <c r="L30" s="122" t="s">
        <v>11</v>
      </c>
      <c r="M30" s="122">
        <f t="shared" si="2"/>
        <v>1</v>
      </c>
      <c r="N30" s="122">
        <v>0.40213114106697084</v>
      </c>
      <c r="O30" s="122">
        <v>150</v>
      </c>
      <c r="P30" s="122">
        <v>1950</v>
      </c>
      <c r="Q30" s="122">
        <f t="shared" si="11"/>
        <v>2100</v>
      </c>
      <c r="R30" s="122" t="s">
        <v>345</v>
      </c>
      <c r="S30" s="122" t="str">
        <f>INDEX(SETUP!B:B,MATCH(R30,SETUP!C:C,0),1)</f>
        <v>IE-DL</v>
      </c>
      <c r="T30">
        <v>22.5</v>
      </c>
      <c r="U30" s="122">
        <f t="shared" si="3"/>
        <v>22.5</v>
      </c>
      <c r="V30" s="122"/>
      <c r="W30" s="122"/>
      <c r="X30" s="122" t="str">
        <f t="shared" si="4"/>
        <v/>
      </c>
      <c r="Y30" s="122" t="str">
        <f t="shared" si="5"/>
        <v/>
      </c>
      <c r="Z30" s="122" t="str">
        <f t="shared" si="6"/>
        <v/>
      </c>
      <c r="AA30" s="122" t="str">
        <f t="shared" si="7"/>
        <v/>
      </c>
      <c r="AB30" s="122">
        <v>54.499502999999997</v>
      </c>
      <c r="AC30" s="122">
        <v>-8.1740779999999997</v>
      </c>
      <c r="AD30" s="122"/>
    </row>
    <row r="31" spans="1:30">
      <c r="A31" t="s">
        <v>914</v>
      </c>
      <c r="B31" s="122" t="str">
        <f t="shared" si="8"/>
        <v>P-TH-CCGT-GAS00-GI</v>
      </c>
      <c r="C31" s="122" t="str">
        <f t="shared" si="9"/>
        <v>PWR Thermal Power Plant: Combined cycle gas turbine GAS Existing Great Island CCGT</v>
      </c>
      <c r="D31" s="122" t="str">
        <f t="shared" si="0"/>
        <v>Great Island CCGT</v>
      </c>
      <c r="E31" s="122" t="str">
        <f>VLOOKUP(K31,SETUP!E:F,2,FALSE)</f>
        <v>GAS</v>
      </c>
      <c r="F31" s="196" t="str">
        <f t="shared" si="10"/>
        <v>PWRGAS</v>
      </c>
      <c r="G31" s="122" t="s">
        <v>75635</v>
      </c>
      <c r="H31" s="193" t="s">
        <v>75638</v>
      </c>
      <c r="I31" s="122" t="s">
        <v>131</v>
      </c>
      <c r="J31" s="122" t="str">
        <f>VLOOKUP(I31,SETUP!H:I,2,FALSE)</f>
        <v>Combined cycle gas turbine</v>
      </c>
      <c r="K31" s="122" t="str">
        <f t="shared" si="1"/>
        <v>Gas</v>
      </c>
      <c r="L31" s="122" t="str">
        <f>VLOOKUP(A31,GCS!A:G,5,FALSE)</f>
        <v>Gas Turbine</v>
      </c>
      <c r="M31" s="122">
        <f t="shared" si="2"/>
        <v>0.71433776803917015</v>
      </c>
      <c r="N31" s="122">
        <v>0.9</v>
      </c>
      <c r="O31" s="122">
        <v>35</v>
      </c>
      <c r="P31" s="122">
        <v>2014</v>
      </c>
      <c r="Q31" s="122">
        <f t="shared" si="11"/>
        <v>2049</v>
      </c>
      <c r="R31" s="122" t="s">
        <v>399</v>
      </c>
      <c r="S31" s="122" t="str">
        <f>INDEX(SETUP!B:B,MATCH(R31,SETUP!C:C,0),1)</f>
        <v>IE-WX</v>
      </c>
      <c r="T31">
        <v>431</v>
      </c>
      <c r="U31" s="122">
        <f t="shared" si="3"/>
        <v>464</v>
      </c>
      <c r="V31" s="122">
        <f>VLOOKUP(A31,GCS!A:G,6,FALSE)</f>
        <v>431</v>
      </c>
      <c r="W31" s="122">
        <f>VLOOKUP(A31,GCS!A:G,7,FALSE)</f>
        <v>0</v>
      </c>
      <c r="X31" s="122">
        <f t="shared" si="4"/>
        <v>52.279299999999999</v>
      </c>
      <c r="Y31" s="122">
        <f t="shared" si="5"/>
        <v>-6.9935</v>
      </c>
      <c r="Z31" s="122">
        <f t="shared" si="6"/>
        <v>35.258379888268102</v>
      </c>
      <c r="AA31" s="122" t="str">
        <f t="shared" si="7"/>
        <v>http://www.allislandproject.org/en/market_decision_documents.aspx?article=151a9561-cef9-47f2-9f48-21f6c62cef55</v>
      </c>
      <c r="AB31" s="122">
        <v>52.279299999999999</v>
      </c>
      <c r="AC31" s="122">
        <v>-6.9935</v>
      </c>
      <c r="AD31" s="122" t="s">
        <v>807</v>
      </c>
    </row>
    <row r="32" spans="1:30">
      <c r="A32" t="s">
        <v>59</v>
      </c>
      <c r="B32" s="122" t="str">
        <f t="shared" si="8"/>
        <v>P-TH-CCGT-GAS00-HN2</v>
      </c>
      <c r="C32" s="122" t="str">
        <f t="shared" si="9"/>
        <v>PWR Thermal Power Plant: Combined cycle gas turbine GAS Existing Huntstown Phase II</v>
      </c>
      <c r="D32" s="122" t="str">
        <f t="shared" si="0"/>
        <v>Huntstown Phase II</v>
      </c>
      <c r="E32" s="122" t="str">
        <f>VLOOKUP(K32,SETUP!E:F,2,FALSE)</f>
        <v>GAS</v>
      </c>
      <c r="F32" s="196" t="str">
        <f t="shared" si="10"/>
        <v>PWRGAS</v>
      </c>
      <c r="G32" s="122" t="s">
        <v>75635</v>
      </c>
      <c r="H32" s="193" t="s">
        <v>75638</v>
      </c>
      <c r="I32" s="122" t="s">
        <v>131</v>
      </c>
      <c r="J32" s="122" t="str">
        <f>VLOOKUP(I32,SETUP!H:I,2,FALSE)</f>
        <v>Combined cycle gas turbine</v>
      </c>
      <c r="K32" s="122" t="str">
        <f t="shared" si="1"/>
        <v>Gas</v>
      </c>
      <c r="L32" s="122" t="str">
        <f>VLOOKUP(A32,GCS!A:G,5,FALSE)</f>
        <v>Gas Turbine</v>
      </c>
      <c r="M32" s="122">
        <f t="shared" si="2"/>
        <v>0.74514105934220609</v>
      </c>
      <c r="N32" s="122">
        <v>0.9</v>
      </c>
      <c r="O32" s="122">
        <v>30</v>
      </c>
      <c r="P32" s="122">
        <v>2007</v>
      </c>
      <c r="Q32" s="122">
        <f t="shared" si="11"/>
        <v>2037</v>
      </c>
      <c r="R32" s="122" t="s">
        <v>238</v>
      </c>
      <c r="S32" s="122" t="str">
        <f>INDEX(SETUP!B:B,MATCH(R32,SETUP!C:C,0),1)</f>
        <v>IE-D</v>
      </c>
      <c r="T32">
        <v>408</v>
      </c>
      <c r="U32" s="122">
        <f t="shared" si="3"/>
        <v>404</v>
      </c>
      <c r="V32" s="122">
        <f>VLOOKUP(A32,GCS!A:G,6,FALSE)</f>
        <v>408</v>
      </c>
      <c r="W32" s="122">
        <f>VLOOKUP(A32,GCS!A:G,7,FALSE)</f>
        <v>0</v>
      </c>
      <c r="X32" s="122">
        <f t="shared" si="4"/>
        <v>53.411900000000003</v>
      </c>
      <c r="Y32" s="122">
        <f t="shared" si="5"/>
        <v>-6.3261000000000003</v>
      </c>
      <c r="Z32" s="122">
        <f t="shared" si="6"/>
        <v>1412.9332430602501</v>
      </c>
      <c r="AA32" s="122" t="str">
        <f t="shared" si="7"/>
        <v>http://www.allislandproject.org/en/market_decision_documents.aspx?article=151a9561-cef9-47f2-9f48-21f6c62cef94</v>
      </c>
      <c r="AB32" s="122">
        <v>53.411900000000003</v>
      </c>
      <c r="AC32" s="122">
        <v>-6.3261000000000003</v>
      </c>
      <c r="AD32" s="122" t="s">
        <v>809</v>
      </c>
    </row>
    <row r="33" spans="1:30">
      <c r="A33" t="s">
        <v>61</v>
      </c>
      <c r="B33" s="122" t="str">
        <f t="shared" si="8"/>
        <v>P-TH-CCGT-GAS00-HNC</v>
      </c>
      <c r="C33" s="122" t="str">
        <f t="shared" si="9"/>
        <v>PWR Thermal Power Plant: Combined cycle gas turbine GAS Existing Huntstown</v>
      </c>
      <c r="D33" s="122" t="str">
        <f t="shared" si="0"/>
        <v>Huntstown</v>
      </c>
      <c r="E33" s="122" t="str">
        <f>VLOOKUP(K33,SETUP!E:F,2,FALSE)</f>
        <v>GAS</v>
      </c>
      <c r="F33" s="196" t="str">
        <f t="shared" si="10"/>
        <v>PWRGAS</v>
      </c>
      <c r="G33" s="122" t="s">
        <v>75635</v>
      </c>
      <c r="H33" s="193" t="s">
        <v>75638</v>
      </c>
      <c r="I33" s="122" t="s">
        <v>131</v>
      </c>
      <c r="J33" s="122" t="str">
        <f>VLOOKUP(I33,SETUP!H:I,2,FALSE)</f>
        <v>Combined cycle gas turbine</v>
      </c>
      <c r="K33" s="122" t="str">
        <f t="shared" si="1"/>
        <v>Gas</v>
      </c>
      <c r="L33" s="122" t="str">
        <f>VLOOKUP(A33,GCS!A:G,5,FALSE)</f>
        <v>Gas Turbine</v>
      </c>
      <c r="M33" s="122">
        <f t="shared" si="2"/>
        <v>0.70364723818458996</v>
      </c>
      <c r="N33" s="122">
        <v>0.9</v>
      </c>
      <c r="O33" s="122">
        <v>30</v>
      </c>
      <c r="P33" s="122">
        <v>2002</v>
      </c>
      <c r="Q33" s="122">
        <f t="shared" si="11"/>
        <v>2032</v>
      </c>
      <c r="R33" s="122" t="s">
        <v>238</v>
      </c>
      <c r="S33" s="122" t="str">
        <f>INDEX(SETUP!B:B,MATCH(R33,SETUP!C:C,0),1)</f>
        <v>IE-D</v>
      </c>
      <c r="T33">
        <v>342</v>
      </c>
      <c r="U33" s="122">
        <f t="shared" si="3"/>
        <v>343</v>
      </c>
      <c r="V33" s="122">
        <f>VLOOKUP(A33,GCS!A:G,6,FALSE)</f>
        <v>342</v>
      </c>
      <c r="W33" s="122">
        <f>VLOOKUP(A33,GCS!A:G,7,FALSE)</f>
        <v>0</v>
      </c>
      <c r="X33" s="122">
        <f t="shared" si="4"/>
        <v>53.411900000000003</v>
      </c>
      <c r="Y33" s="122">
        <f t="shared" si="5"/>
        <v>-6.3261000000000003</v>
      </c>
      <c r="Z33" s="122">
        <f t="shared" si="6"/>
        <v>1199.5943127962</v>
      </c>
      <c r="AA33" s="122" t="str">
        <f t="shared" si="7"/>
        <v>http://www.allislandproject.org/en/market_decision_documents.aspx?article=151a9561-cef9-47f2-9f48-21f6c62cef95</v>
      </c>
      <c r="AB33" s="122">
        <v>53.411900000000003</v>
      </c>
      <c r="AC33" s="122">
        <v>-6.3261000000000003</v>
      </c>
      <c r="AD33" s="122" t="s">
        <v>808</v>
      </c>
    </row>
    <row r="34" spans="1:30">
      <c r="A34" t="s">
        <v>75570</v>
      </c>
      <c r="B34" s="122" t="str">
        <f t="shared" si="8"/>
        <v>P-TH-CCGT-DIS00-AGU</v>
      </c>
      <c r="C34" s="122" t="str">
        <f t="shared" si="9"/>
        <v>PWR Thermal Power Plant: Combined cycle gas turbine DIS Existing iPower AGU</v>
      </c>
      <c r="D34" s="122" t="str">
        <f t="shared" si="0"/>
        <v>iPower AGU</v>
      </c>
      <c r="E34" s="122" t="str">
        <f>VLOOKUP(K34,SETUP!E:F,2,FALSE)</f>
        <v>DIS</v>
      </c>
      <c r="F34" s="196" t="str">
        <f t="shared" si="10"/>
        <v>PWRDIS</v>
      </c>
      <c r="G34" s="122" t="s">
        <v>75635</v>
      </c>
      <c r="H34" s="193" t="s">
        <v>75638</v>
      </c>
      <c r="I34" s="122" t="s">
        <v>131</v>
      </c>
      <c r="J34" s="122" t="str">
        <f>VLOOKUP(I34,SETUP!H:I,2,FALSE)</f>
        <v>Combined cycle gas turbine</v>
      </c>
      <c r="K34" s="122" t="str">
        <f t="shared" si="1"/>
        <v>Gasoil</v>
      </c>
      <c r="L34" s="122" t="str">
        <f>VLOOKUP(A34,GCS!A:G,5,FALSE)</f>
        <v>Gas Turbine</v>
      </c>
      <c r="M34" s="122">
        <f t="shared" si="2"/>
        <v>0.33561364157581791</v>
      </c>
      <c r="N34" s="122">
        <v>0.9</v>
      </c>
      <c r="O34" s="122">
        <v>35</v>
      </c>
      <c r="P34" s="122">
        <v>2011</v>
      </c>
      <c r="Q34" s="122">
        <f t="shared" si="11"/>
        <v>2046</v>
      </c>
      <c r="R34" s="174" t="s">
        <v>360</v>
      </c>
      <c r="S34" s="122" t="str">
        <f>INDEX(SETUP!B:B,MATCH(R34,SETUP!C:C,0),1)</f>
        <v>NI-AM</v>
      </c>
      <c r="U34" s="122">
        <f t="shared" si="3"/>
        <v>64</v>
      </c>
      <c r="V34" s="122">
        <f>VLOOKUP(A34,GCS!A:G,6,FALSE)</f>
        <v>76</v>
      </c>
      <c r="W34" s="122">
        <f>VLOOKUP(A34,GCS!A:G,7,FALSE)</f>
        <v>0</v>
      </c>
      <c r="X34" s="122" t="str">
        <f t="shared" si="4"/>
        <v/>
      </c>
      <c r="Y34" s="122" t="str">
        <f t="shared" si="5"/>
        <v/>
      </c>
      <c r="Z34" s="122" t="str">
        <f t="shared" si="6"/>
        <v/>
      </c>
      <c r="AA34" s="122" t="str">
        <f t="shared" si="7"/>
        <v/>
      </c>
      <c r="AB34" s="122"/>
      <c r="AC34" s="122"/>
      <c r="AD34" s="122"/>
    </row>
    <row r="35" spans="1:30">
      <c r="A35" t="s">
        <v>262</v>
      </c>
      <c r="B35" s="122" t="str">
        <f t="shared" si="8"/>
        <v>P-TH-ST-MSW00-IW1</v>
      </c>
      <c r="C35" s="122" t="str">
        <f t="shared" si="9"/>
        <v>PWR Thermal Power Plant: Steam turbine MSW Existing Meath waste to energy</v>
      </c>
      <c r="D35" s="122" t="str">
        <f t="shared" ref="D35:D66" si="13">VLOOKUP(A35,SEM_PLEXOS,7,FALSE)</f>
        <v>Meath waste to energy</v>
      </c>
      <c r="E35" s="122" t="str">
        <f>VLOOKUP(K35,SETUP!E:F,2,FALSE)</f>
        <v>MSW</v>
      </c>
      <c r="F35" s="196" t="str">
        <f t="shared" si="10"/>
        <v>PWRMSW</v>
      </c>
      <c r="G35" s="122" t="s">
        <v>75635</v>
      </c>
      <c r="H35" s="193" t="s">
        <v>75638</v>
      </c>
      <c r="I35" s="122" t="s">
        <v>133</v>
      </c>
      <c r="J35" s="122" t="str">
        <f>VLOOKUP(I35,SETUP!H:I,2,FALSE)</f>
        <v>Steam turbine</v>
      </c>
      <c r="K35" s="122" t="str">
        <f t="shared" ref="K35:K66" si="14">VLOOKUP(A35,SEM_PLEXOS,13,FALSE)</f>
        <v>Waste</v>
      </c>
      <c r="L35" s="122" t="str">
        <f>VLOOKUP(A35,GCS!A:G,5,FALSE)</f>
        <v>Steam Turbine</v>
      </c>
      <c r="M35" s="122">
        <f t="shared" ref="M35:M66" si="15">VLOOKUP(A35,SEM_PLEXOS,2,FALSE)</f>
        <v>1</v>
      </c>
      <c r="N35" s="122">
        <v>0.9</v>
      </c>
      <c r="O35" s="122">
        <v>50</v>
      </c>
      <c r="P35" s="122">
        <v>2011</v>
      </c>
      <c r="Q35" s="122">
        <f t="shared" si="11"/>
        <v>2061</v>
      </c>
      <c r="R35" s="122" t="s">
        <v>758</v>
      </c>
      <c r="S35" s="122" t="str">
        <f>INDEX(SETUP!B:B,MATCH(R35,SETUP!C:C,0),1)</f>
        <v>IE-MH</v>
      </c>
      <c r="T35" s="167">
        <v>17</v>
      </c>
      <c r="U35" s="122">
        <f t="shared" ref="U35:U66" si="16">VLOOKUP(A35,SEM_PLEXOS,15,FALSE)</f>
        <v>17</v>
      </c>
      <c r="V35" s="122">
        <f>VLOOKUP(A35,GCS!A:G,6,FALSE)</f>
        <v>17</v>
      </c>
      <c r="W35" s="122">
        <f>VLOOKUP(A35,GCS!A:G,7,FALSE)</f>
        <v>0</v>
      </c>
      <c r="X35" s="122" t="str">
        <f t="shared" ref="X35:X66" si="17">IFERROR(VLOOKUP(A35,WRI_Data,7,FALSE),"")</f>
        <v/>
      </c>
      <c r="Y35" s="122" t="str">
        <f t="shared" ref="Y35:Y66" si="18">IFERROR(VLOOKUP(A35,WRI_Data,8,FALSE),"")</f>
        <v/>
      </c>
      <c r="Z35" s="122" t="str">
        <f t="shared" ref="Z35:Z66" si="19">IFERROR(VLOOKUP(A35,WRI_Data,25,FALSE),"")</f>
        <v/>
      </c>
      <c r="AA35" s="122" t="str">
        <f t="shared" ref="AA35:AA66" si="20">IFERROR(VLOOKUP(A35,WRI_Data,16,FALSE),"")</f>
        <v/>
      </c>
      <c r="AB35" s="122">
        <v>53.677781000000003</v>
      </c>
      <c r="AC35" s="122">
        <v>-6.3924159999999999</v>
      </c>
      <c r="AD35" s="122" t="s">
        <v>834</v>
      </c>
    </row>
    <row r="36" spans="1:30">
      <c r="A36" t="s">
        <v>75574</v>
      </c>
      <c r="B36" s="122" t="str">
        <f t="shared" si="8"/>
        <v>P-TH-ST-COA00-K1</v>
      </c>
      <c r="C36" s="122" t="str">
        <f t="shared" si="9"/>
        <v>PWR Thermal Power Plant: Steam turbine COA Existing Kilroot Unit 1 FGD</v>
      </c>
      <c r="D36" s="122" t="str">
        <f t="shared" si="13"/>
        <v>Kilroot Unit 1 FGD</v>
      </c>
      <c r="E36" s="122" t="str">
        <f>VLOOKUP(K36,SETUP!E:F,2,FALSE)</f>
        <v>COA</v>
      </c>
      <c r="F36" s="196" t="str">
        <f t="shared" si="10"/>
        <v>PWRCOA</v>
      </c>
      <c r="G36" s="122" t="s">
        <v>75635</v>
      </c>
      <c r="H36" s="193" t="s">
        <v>75638</v>
      </c>
      <c r="I36" s="122" t="s">
        <v>133</v>
      </c>
      <c r="J36" s="122" t="str">
        <f>VLOOKUP(I36,SETUP!H:I,2,FALSE)</f>
        <v>Steam turbine</v>
      </c>
      <c r="K36" s="122" t="str">
        <f t="shared" si="14"/>
        <v>Coal</v>
      </c>
      <c r="L36" s="122" t="str">
        <f>VLOOKUP(A36,GCS!A:G,5,FALSE)</f>
        <v>Steam Turbine</v>
      </c>
      <c r="M36" s="122">
        <f t="shared" si="15"/>
        <v>0.18117765475591344</v>
      </c>
      <c r="N36" s="122">
        <v>0.9</v>
      </c>
      <c r="O36" s="122">
        <v>50</v>
      </c>
      <c r="P36" s="122">
        <v>1981</v>
      </c>
      <c r="Q36" s="122">
        <f t="shared" si="11"/>
        <v>2031</v>
      </c>
      <c r="R36" s="122" t="s">
        <v>360</v>
      </c>
      <c r="S36" s="122" t="str">
        <f>INDEX(SETUP!B:B,MATCH(R36,SETUP!C:C,0),1)</f>
        <v>NI-AM</v>
      </c>
      <c r="T36" s="167">
        <v>199</v>
      </c>
      <c r="U36" s="122">
        <f t="shared" si="16"/>
        <v>255</v>
      </c>
      <c r="V36" s="122">
        <f>VLOOKUP(A36,GCS!A:G,6,FALSE)</f>
        <v>238</v>
      </c>
      <c r="W36" s="165" t="s">
        <v>75591</v>
      </c>
      <c r="X36" s="122" t="str">
        <f t="shared" si="17"/>
        <v/>
      </c>
      <c r="Y36" s="122" t="str">
        <f t="shared" si="18"/>
        <v/>
      </c>
      <c r="Z36" s="122" t="str">
        <f t="shared" si="19"/>
        <v/>
      </c>
      <c r="AA36" s="122" t="str">
        <f t="shared" si="20"/>
        <v/>
      </c>
      <c r="AB36" s="122"/>
      <c r="AC36" s="122"/>
      <c r="AD36" s="122"/>
    </row>
    <row r="37" spans="1:30">
      <c r="A37" t="s">
        <v>75576</v>
      </c>
      <c r="B37" s="122" t="str">
        <f t="shared" si="8"/>
        <v>P-TH-ST-COA00-K2</v>
      </c>
      <c r="C37" s="122" t="str">
        <f t="shared" si="9"/>
        <v>PWR Thermal Power Plant: Steam turbine COA Existing Kilroot Unit 2 FGD</v>
      </c>
      <c r="D37" s="122" t="str">
        <f t="shared" si="13"/>
        <v>Kilroot Unit 2 FGD</v>
      </c>
      <c r="E37" s="122" t="str">
        <f>VLOOKUP(K37,SETUP!E:F,2,FALSE)</f>
        <v>COA</v>
      </c>
      <c r="F37" s="196" t="str">
        <f t="shared" si="10"/>
        <v>PWRCOA</v>
      </c>
      <c r="G37" s="122" t="s">
        <v>75635</v>
      </c>
      <c r="H37" s="193" t="s">
        <v>75638</v>
      </c>
      <c r="I37" s="122" t="s">
        <v>133</v>
      </c>
      <c r="J37" s="122" t="str">
        <f>VLOOKUP(I37,SETUP!H:I,2,FALSE)</f>
        <v>Steam turbine</v>
      </c>
      <c r="K37" s="122" t="str">
        <f t="shared" si="14"/>
        <v>Coal</v>
      </c>
      <c r="L37" s="122" t="str">
        <f>VLOOKUP(A37,GCS!A:G,5,FALSE)</f>
        <v>Steam Turbine</v>
      </c>
      <c r="M37" s="122">
        <f t="shared" si="15"/>
        <v>0.18117765475591344</v>
      </c>
      <c r="N37" s="122">
        <v>0.9</v>
      </c>
      <c r="O37" s="122">
        <v>50</v>
      </c>
      <c r="P37" s="122">
        <v>1982</v>
      </c>
      <c r="Q37" s="122">
        <f t="shared" si="11"/>
        <v>2032</v>
      </c>
      <c r="R37" s="122" t="s">
        <v>360</v>
      </c>
      <c r="S37" s="122" t="str">
        <f>INDEX(SETUP!B:B,MATCH(R37,SETUP!C:C,0),1)</f>
        <v>NI-AM</v>
      </c>
      <c r="T37" s="167">
        <v>199</v>
      </c>
      <c r="U37" s="122">
        <f t="shared" si="16"/>
        <v>258</v>
      </c>
      <c r="V37" s="122">
        <f>VLOOKUP(A37,GCS!A:G,6,FALSE)</f>
        <v>238</v>
      </c>
      <c r="W37" s="165" t="s">
        <v>75591</v>
      </c>
      <c r="X37" s="122" t="str">
        <f t="shared" si="17"/>
        <v/>
      </c>
      <c r="Y37" s="122" t="str">
        <f t="shared" si="18"/>
        <v/>
      </c>
      <c r="Z37" s="122" t="str">
        <f t="shared" si="19"/>
        <v/>
      </c>
      <c r="AA37" s="122" t="str">
        <f t="shared" si="20"/>
        <v/>
      </c>
      <c r="AB37" s="122"/>
      <c r="AC37" s="122"/>
      <c r="AD37" s="122"/>
    </row>
    <row r="38" spans="1:30">
      <c r="A38" t="s">
        <v>890</v>
      </c>
      <c r="B38" s="122" t="str">
        <f t="shared" si="8"/>
        <v>P-TH-OCGT-DIS00-KGT1</v>
      </c>
      <c r="C38" s="122" t="str">
        <f t="shared" si="9"/>
        <v>PWR Thermal Power Plant: Open cycle gas turbine DIS Existing Kilroot GT1</v>
      </c>
      <c r="D38" s="122" t="str">
        <f t="shared" si="13"/>
        <v>Kilroot GT1</v>
      </c>
      <c r="E38" s="122" t="str">
        <f>VLOOKUP(K38,SETUP!E:F,2,FALSE)</f>
        <v>DIS</v>
      </c>
      <c r="F38" s="196" t="str">
        <f t="shared" si="10"/>
        <v>PWRDIS</v>
      </c>
      <c r="G38" s="122" t="s">
        <v>75635</v>
      </c>
      <c r="H38" s="193" t="s">
        <v>75638</v>
      </c>
      <c r="I38" s="122" t="s">
        <v>129</v>
      </c>
      <c r="J38" s="122" t="str">
        <f>VLOOKUP(I38,SETUP!H:I,2,FALSE)</f>
        <v>Open cycle gas turbine</v>
      </c>
      <c r="K38" s="122" t="str">
        <f t="shared" si="14"/>
        <v>Gasoil</v>
      </c>
      <c r="L38" s="122" t="str">
        <f>VLOOKUP(A38,GCS!A:G,5,FALSE)</f>
        <v>Gas Turbine</v>
      </c>
      <c r="M38" s="122">
        <f t="shared" si="15"/>
        <v>0.32579185520361986</v>
      </c>
      <c r="N38" s="122">
        <v>0.95</v>
      </c>
      <c r="O38" s="122">
        <v>35</v>
      </c>
      <c r="P38" s="122">
        <v>2009</v>
      </c>
      <c r="Q38" s="122">
        <f t="shared" si="11"/>
        <v>2044</v>
      </c>
      <c r="R38" s="122" t="s">
        <v>360</v>
      </c>
      <c r="S38" s="122" t="str">
        <f>INDEX(SETUP!B:B,MATCH(R38,SETUP!C:C,0),1)</f>
        <v>NI-AM</v>
      </c>
      <c r="T38" s="167">
        <v>29</v>
      </c>
      <c r="U38" s="122">
        <f t="shared" si="16"/>
        <v>29</v>
      </c>
      <c r="V38" s="122">
        <f>VLOOKUP(A38,GCS!A:G,6,FALSE)</f>
        <v>29</v>
      </c>
      <c r="W38" s="122">
        <f>VLOOKUP(A38,GCS!A:G,7,FALSE)</f>
        <v>0</v>
      </c>
      <c r="X38" s="122" t="str">
        <f t="shared" si="17"/>
        <v/>
      </c>
      <c r="Y38" s="122" t="str">
        <f t="shared" si="18"/>
        <v/>
      </c>
      <c r="Z38" s="122" t="str">
        <f t="shared" si="19"/>
        <v/>
      </c>
      <c r="AA38" s="122" t="str">
        <f t="shared" si="20"/>
        <v/>
      </c>
      <c r="AB38" s="122"/>
      <c r="AC38" s="122"/>
      <c r="AD38" s="122"/>
    </row>
    <row r="39" spans="1:30">
      <c r="A39" t="s">
        <v>893</v>
      </c>
      <c r="B39" s="122" t="str">
        <f t="shared" si="8"/>
        <v>P-TH-OCGT-DIS00-KGT2</v>
      </c>
      <c r="C39" s="122" t="str">
        <f t="shared" si="9"/>
        <v>PWR Thermal Power Plant: Open cycle gas turbine DIS Existing Kilroot GT2</v>
      </c>
      <c r="D39" s="122" t="str">
        <f t="shared" si="13"/>
        <v>Kilroot GT2</v>
      </c>
      <c r="E39" s="122" t="str">
        <f>VLOOKUP(K39,SETUP!E:F,2,FALSE)</f>
        <v>DIS</v>
      </c>
      <c r="F39" s="196" t="str">
        <f t="shared" si="10"/>
        <v>PWRDIS</v>
      </c>
      <c r="G39" s="122" t="s">
        <v>75635</v>
      </c>
      <c r="H39" s="193" t="s">
        <v>75638</v>
      </c>
      <c r="I39" s="122" t="s">
        <v>129</v>
      </c>
      <c r="J39" s="122" t="str">
        <f>VLOOKUP(I39,SETUP!H:I,2,FALSE)</f>
        <v>Open cycle gas turbine</v>
      </c>
      <c r="K39" s="122" t="str">
        <f t="shared" si="14"/>
        <v>Gasoil</v>
      </c>
      <c r="L39" s="122" t="str">
        <f>VLOOKUP(A39,GCS!A:G,5,FALSE)</f>
        <v>Gas Turbine</v>
      </c>
      <c r="M39" s="122">
        <f t="shared" si="15"/>
        <v>0.32579185520361986</v>
      </c>
      <c r="N39" s="122">
        <v>0.95</v>
      </c>
      <c r="O39" s="122">
        <v>35</v>
      </c>
      <c r="P39" s="122">
        <v>2009</v>
      </c>
      <c r="Q39" s="122">
        <f t="shared" si="11"/>
        <v>2044</v>
      </c>
      <c r="R39" s="122" t="s">
        <v>360</v>
      </c>
      <c r="S39" s="122" t="str">
        <f>INDEX(SETUP!B:B,MATCH(R39,SETUP!C:C,0),1)</f>
        <v>NI-AM</v>
      </c>
      <c r="T39">
        <v>29</v>
      </c>
      <c r="U39" s="122">
        <f t="shared" si="16"/>
        <v>29</v>
      </c>
      <c r="V39" s="122">
        <f>VLOOKUP(A39,GCS!A:G,6,FALSE)</f>
        <v>29</v>
      </c>
      <c r="W39" s="122">
        <f>VLOOKUP(A39,GCS!A:G,7,FALSE)</f>
        <v>0</v>
      </c>
      <c r="X39" s="122" t="str">
        <f t="shared" si="17"/>
        <v/>
      </c>
      <c r="Y39" s="122" t="str">
        <f t="shared" si="18"/>
        <v/>
      </c>
      <c r="Z39" s="122" t="str">
        <f t="shared" si="19"/>
        <v/>
      </c>
      <c r="AA39" s="122" t="str">
        <f t="shared" si="20"/>
        <v/>
      </c>
      <c r="AB39" s="122"/>
      <c r="AC39" s="122"/>
      <c r="AD39" s="122"/>
    </row>
    <row r="40" spans="1:30">
      <c r="A40" t="s">
        <v>896</v>
      </c>
      <c r="B40" s="122" t="str">
        <f t="shared" si="8"/>
        <v>P-TH-OCGT-DIS00-KGT3</v>
      </c>
      <c r="C40" s="122" t="str">
        <f t="shared" si="9"/>
        <v>PWR Thermal Power Plant: Open cycle gas turbine DIS Existing Kilroot GT3</v>
      </c>
      <c r="D40" s="122" t="str">
        <f t="shared" si="13"/>
        <v>Kilroot GT3</v>
      </c>
      <c r="E40" s="122" t="str">
        <f>VLOOKUP(K40,SETUP!E:F,2,FALSE)</f>
        <v>DIS</v>
      </c>
      <c r="F40" s="196" t="str">
        <f t="shared" si="10"/>
        <v>PWRDIS</v>
      </c>
      <c r="G40" s="122" t="s">
        <v>75635</v>
      </c>
      <c r="H40" s="193" t="s">
        <v>75638</v>
      </c>
      <c r="I40" s="122" t="s">
        <v>129</v>
      </c>
      <c r="J40" s="122" t="str">
        <f>VLOOKUP(I40,SETUP!H:I,2,FALSE)</f>
        <v>Open cycle gas turbine</v>
      </c>
      <c r="K40" s="122" t="str">
        <f t="shared" si="14"/>
        <v>Gasoil</v>
      </c>
      <c r="L40" s="122" t="str">
        <f>VLOOKUP(A40,GCS!A:G,5,FALSE)</f>
        <v>Gas Turbine</v>
      </c>
      <c r="M40" s="122">
        <f t="shared" si="15"/>
        <v>0.38979685087455251</v>
      </c>
      <c r="N40" s="122">
        <v>0.95</v>
      </c>
      <c r="O40" s="122">
        <v>35</v>
      </c>
      <c r="P40" s="122">
        <v>2009</v>
      </c>
      <c r="Q40" s="122">
        <f t="shared" si="11"/>
        <v>2044</v>
      </c>
      <c r="R40" s="122" t="s">
        <v>360</v>
      </c>
      <c r="S40" s="122" t="str">
        <f>INDEX(SETUP!B:B,MATCH(R40,SETUP!C:C,0),1)</f>
        <v>NI-AM</v>
      </c>
      <c r="T40">
        <v>42</v>
      </c>
      <c r="U40" s="122">
        <f t="shared" si="16"/>
        <v>42</v>
      </c>
      <c r="V40" s="122">
        <f>VLOOKUP(A40,GCS!A:G,6,FALSE)</f>
        <v>42</v>
      </c>
      <c r="W40" s="122">
        <f>VLOOKUP(A40,GCS!A:G,7,FALSE)</f>
        <v>0</v>
      </c>
      <c r="X40" s="122" t="str">
        <f t="shared" si="17"/>
        <v/>
      </c>
      <c r="Y40" s="122" t="str">
        <f t="shared" si="18"/>
        <v/>
      </c>
      <c r="Z40" s="122" t="str">
        <f t="shared" si="19"/>
        <v/>
      </c>
      <c r="AA40" s="122" t="str">
        <f t="shared" si="20"/>
        <v/>
      </c>
      <c r="AB40" s="122"/>
      <c r="AC40" s="122"/>
      <c r="AD40" s="122"/>
    </row>
    <row r="41" spans="1:30">
      <c r="A41" t="s">
        <v>899</v>
      </c>
      <c r="B41" s="122" t="str">
        <f t="shared" si="8"/>
        <v>P-TH-OCGT-DIS00-KGT4</v>
      </c>
      <c r="C41" s="122" t="str">
        <f t="shared" si="9"/>
        <v>PWR Thermal Power Plant: Open cycle gas turbine DIS Existing Kilroot GT4</v>
      </c>
      <c r="D41" s="122" t="str">
        <f t="shared" si="13"/>
        <v>Kilroot GT4</v>
      </c>
      <c r="E41" s="122" t="str">
        <f>VLOOKUP(K41,SETUP!E:F,2,FALSE)</f>
        <v>DIS</v>
      </c>
      <c r="F41" s="196" t="str">
        <f t="shared" si="10"/>
        <v>PWRDIS</v>
      </c>
      <c r="G41" s="122" t="s">
        <v>75635</v>
      </c>
      <c r="H41" s="193" t="s">
        <v>75638</v>
      </c>
      <c r="I41" s="122" t="s">
        <v>129</v>
      </c>
      <c r="J41" s="122" t="str">
        <f>VLOOKUP(I41,SETUP!H:I,2,FALSE)</f>
        <v>Open cycle gas turbine</v>
      </c>
      <c r="K41" s="122" t="str">
        <f t="shared" si="14"/>
        <v>Gasoil</v>
      </c>
      <c r="L41" s="122" t="str">
        <f>VLOOKUP(A41,GCS!A:G,5,FALSE)</f>
        <v>Gas Turbine</v>
      </c>
      <c r="M41" s="122">
        <f t="shared" si="15"/>
        <v>0.38979685087455251</v>
      </c>
      <c r="N41" s="122">
        <v>0.95</v>
      </c>
      <c r="O41" s="122">
        <v>35</v>
      </c>
      <c r="P41" s="122">
        <v>2009</v>
      </c>
      <c r="Q41" s="122">
        <f t="shared" si="11"/>
        <v>2044</v>
      </c>
      <c r="R41" s="122" t="s">
        <v>360</v>
      </c>
      <c r="S41" s="122" t="str">
        <f>INDEX(SETUP!B:B,MATCH(R41,SETUP!C:C,0),1)</f>
        <v>NI-AM</v>
      </c>
      <c r="T41">
        <v>42</v>
      </c>
      <c r="U41" s="122">
        <f t="shared" si="16"/>
        <v>42</v>
      </c>
      <c r="V41" s="122">
        <f>VLOOKUP(A41,GCS!A:G,6,FALSE)</f>
        <v>42</v>
      </c>
      <c r="W41" s="122">
        <f>VLOOKUP(A41,GCS!A:G,7,FALSE)</f>
        <v>0</v>
      </c>
      <c r="X41" s="122" t="str">
        <f t="shared" si="17"/>
        <v/>
      </c>
      <c r="Y41" s="122" t="str">
        <f t="shared" si="18"/>
        <v/>
      </c>
      <c r="Z41" s="122" t="str">
        <f t="shared" si="19"/>
        <v/>
      </c>
      <c r="AA41" s="122" t="str">
        <f t="shared" si="20"/>
        <v/>
      </c>
      <c r="AB41" s="122"/>
      <c r="AC41" s="122"/>
      <c r="AD41" s="122"/>
    </row>
    <row r="42" spans="1:30">
      <c r="A42" t="s">
        <v>22</v>
      </c>
      <c r="B42" s="122" t="str">
        <f t="shared" si="8"/>
        <v>P-RNW-DAM-HYD00-LE1</v>
      </c>
      <c r="C42" s="122" t="str">
        <f t="shared" si="9"/>
        <v>PWR Renewable: Hydropower dam and reservoir HYD Existing Lee 1</v>
      </c>
      <c r="D42" s="122" t="str">
        <f t="shared" si="13"/>
        <v>Lee 1</v>
      </c>
      <c r="E42" s="122" t="str">
        <f>VLOOKUP(K42,SETUP!E:F,2,FALSE)</f>
        <v>HYD</v>
      </c>
      <c r="F42" s="196" t="str">
        <f t="shared" si="10"/>
        <v>PWRHYD</v>
      </c>
      <c r="G42" s="122" t="s">
        <v>75636</v>
      </c>
      <c r="H42" s="122" t="s">
        <v>75639</v>
      </c>
      <c r="I42" s="196" t="s">
        <v>75692</v>
      </c>
      <c r="J42" s="122" t="str">
        <f>VLOOKUP(I42,SETUP!H:I,2,FALSE)</f>
        <v>Hydropower dam and reservoir</v>
      </c>
      <c r="K42" s="122" t="str">
        <f t="shared" si="14"/>
        <v>Water</v>
      </c>
      <c r="L42" s="122" t="str">
        <f>VLOOKUP(A42,GCS!A:G,5,FALSE)</f>
        <v>Hydro</v>
      </c>
      <c r="M42" s="122">
        <f t="shared" si="15"/>
        <v>1</v>
      </c>
      <c r="N42" s="122">
        <v>0.33</v>
      </c>
      <c r="O42" s="122">
        <v>150</v>
      </c>
      <c r="P42" s="122">
        <v>1957</v>
      </c>
      <c r="Q42" s="122">
        <f t="shared" si="11"/>
        <v>2107</v>
      </c>
      <c r="R42" s="122" t="s">
        <v>75616</v>
      </c>
      <c r="S42" s="122" t="str">
        <f>INDEX(SETUP!B:B,MATCH(R42,SETUP!C:C,0),1)</f>
        <v>IE-CO</v>
      </c>
      <c r="T42">
        <v>15</v>
      </c>
      <c r="U42" s="122">
        <f t="shared" si="16"/>
        <v>15</v>
      </c>
      <c r="V42" s="122">
        <f>VLOOKUP(A42,GCS!A:G,6,FALSE)</f>
        <v>27</v>
      </c>
      <c r="W42" s="122">
        <f>VLOOKUP(A42,GCS!A:G,7,FALSE)</f>
        <v>0</v>
      </c>
      <c r="X42" s="122">
        <f t="shared" si="17"/>
        <v>51.883299999999998</v>
      </c>
      <c r="Y42" s="122">
        <f t="shared" si="18"/>
        <v>-8.6333000000000002</v>
      </c>
      <c r="Z42" s="122">
        <f t="shared" si="19"/>
        <v>65.866666666666603</v>
      </c>
      <c r="AA42" s="122" t="str">
        <f t="shared" si="20"/>
        <v>http://www.allislandproject.org/en/market_decision_documents.aspx?article=151a9561-cef9-47f2-9f48-21f6c62cef58</v>
      </c>
      <c r="AB42" s="122">
        <v>51.883299999999998</v>
      </c>
      <c r="AC42" s="122">
        <v>-8.6333000000000002</v>
      </c>
      <c r="AD42" s="122" t="s">
        <v>810</v>
      </c>
    </row>
    <row r="43" spans="1:30">
      <c r="A43" t="s">
        <v>23</v>
      </c>
      <c r="B43" s="122" t="str">
        <f t="shared" si="8"/>
        <v>P-RNW-DAM-HYD00-LE2</v>
      </c>
      <c r="C43" s="122" t="str">
        <f t="shared" si="9"/>
        <v>PWR Renewable: Hydropower dam and reservoir HYD Existing Lee 2</v>
      </c>
      <c r="D43" s="122" t="str">
        <f t="shared" si="13"/>
        <v>Lee 2</v>
      </c>
      <c r="E43" s="122" t="s">
        <v>75693</v>
      </c>
      <c r="F43" s="196" t="str">
        <f t="shared" si="10"/>
        <v>PWRHYD</v>
      </c>
      <c r="G43" s="122" t="s">
        <v>75636</v>
      </c>
      <c r="H43" s="122" t="s">
        <v>75639</v>
      </c>
      <c r="I43" s="196" t="s">
        <v>75692</v>
      </c>
      <c r="J43" s="122" t="str">
        <f>VLOOKUP(I43,SETUP!H:I,2,FALSE)</f>
        <v>Hydropower dam and reservoir</v>
      </c>
      <c r="K43" s="122" t="str">
        <f t="shared" si="14"/>
        <v>Water</v>
      </c>
      <c r="L43" s="122" t="s">
        <v>11</v>
      </c>
      <c r="M43" s="122">
        <f t="shared" si="15"/>
        <v>1</v>
      </c>
      <c r="N43" s="122">
        <v>0.33</v>
      </c>
      <c r="O43" s="122">
        <v>150</v>
      </c>
      <c r="P43" s="122">
        <v>1957</v>
      </c>
      <c r="Q43" s="122">
        <f t="shared" si="11"/>
        <v>2107</v>
      </c>
      <c r="R43" s="122" t="s">
        <v>75616</v>
      </c>
      <c r="S43" s="122" t="str">
        <f>INDEX(SETUP!B:B,MATCH(R43,SETUP!C:C,0),1)</f>
        <v>IE-CO</v>
      </c>
      <c r="T43">
        <v>4</v>
      </c>
      <c r="U43" s="122">
        <f t="shared" si="16"/>
        <v>4</v>
      </c>
      <c r="V43" s="122"/>
      <c r="W43" s="122"/>
      <c r="X43" s="122" t="str">
        <f t="shared" si="17"/>
        <v/>
      </c>
      <c r="Y43" s="122" t="str">
        <f t="shared" si="18"/>
        <v/>
      </c>
      <c r="Z43" s="122" t="str">
        <f t="shared" si="19"/>
        <v/>
      </c>
      <c r="AA43" s="122" t="str">
        <f t="shared" si="20"/>
        <v/>
      </c>
      <c r="AB43" s="122">
        <v>51.883299999999998</v>
      </c>
      <c r="AC43" s="122">
        <v>-8.6333000000000002</v>
      </c>
      <c r="AD43" s="122" t="s">
        <v>810</v>
      </c>
    </row>
    <row r="44" spans="1:30">
      <c r="A44" t="s">
        <v>24</v>
      </c>
      <c r="B44" s="122" t="str">
        <f t="shared" si="8"/>
        <v>P-RNW-DAM-HYD00-LE3</v>
      </c>
      <c r="C44" s="122" t="str">
        <f t="shared" si="9"/>
        <v>PWR Renewable: Hydropower dam and reservoir HYD Existing Lee 3</v>
      </c>
      <c r="D44" s="122" t="str">
        <f t="shared" si="13"/>
        <v>Lee 3</v>
      </c>
      <c r="E44" s="122" t="s">
        <v>75693</v>
      </c>
      <c r="F44" s="196" t="str">
        <f t="shared" si="10"/>
        <v>PWRHYD</v>
      </c>
      <c r="G44" s="122" t="s">
        <v>75636</v>
      </c>
      <c r="H44" s="122" t="s">
        <v>75639</v>
      </c>
      <c r="I44" s="196" t="s">
        <v>75692</v>
      </c>
      <c r="J44" s="122" t="str">
        <f>VLOOKUP(I44,SETUP!H:I,2,FALSE)</f>
        <v>Hydropower dam and reservoir</v>
      </c>
      <c r="K44" s="122" t="str">
        <f t="shared" si="14"/>
        <v>Water</v>
      </c>
      <c r="L44" s="122" t="s">
        <v>11</v>
      </c>
      <c r="M44" s="122">
        <f t="shared" si="15"/>
        <v>1</v>
      </c>
      <c r="N44" s="122">
        <v>0.33</v>
      </c>
      <c r="O44" s="122">
        <v>150</v>
      </c>
      <c r="P44" s="122">
        <v>1957</v>
      </c>
      <c r="Q44" s="122">
        <f t="shared" si="11"/>
        <v>2107</v>
      </c>
      <c r="R44" s="122" t="s">
        <v>75616</v>
      </c>
      <c r="S44" s="122" t="str">
        <f>INDEX(SETUP!B:B,MATCH(R44,SETUP!C:C,0),1)</f>
        <v>IE-CO</v>
      </c>
      <c r="T44">
        <v>8</v>
      </c>
      <c r="U44" s="122">
        <f t="shared" si="16"/>
        <v>8</v>
      </c>
      <c r="V44" s="122"/>
      <c r="W44" s="122"/>
      <c r="X44" s="122" t="str">
        <f t="shared" si="17"/>
        <v/>
      </c>
      <c r="Y44" s="122" t="str">
        <f t="shared" si="18"/>
        <v/>
      </c>
      <c r="Z44" s="122" t="str">
        <f t="shared" si="19"/>
        <v/>
      </c>
      <c r="AA44" s="122" t="str">
        <f t="shared" si="20"/>
        <v/>
      </c>
      <c r="AB44" s="122">
        <v>51.883299999999998</v>
      </c>
      <c r="AC44" s="122">
        <v>-8.6333000000000002</v>
      </c>
      <c r="AD44" s="122" t="s">
        <v>810</v>
      </c>
    </row>
    <row r="45" spans="1:30">
      <c r="A45" t="s">
        <v>25</v>
      </c>
      <c r="B45" s="122" t="str">
        <f t="shared" si="8"/>
        <v>P-RNW-DAM-HYD00-LI1</v>
      </c>
      <c r="C45" s="122" t="str">
        <f t="shared" si="9"/>
        <v>PWR Renewable: Hydropower dam and reservoir HYD Existing Liffey 1</v>
      </c>
      <c r="D45" s="122" t="str">
        <f t="shared" si="13"/>
        <v>Liffey 1</v>
      </c>
      <c r="E45" s="122" t="s">
        <v>75693</v>
      </c>
      <c r="F45" s="196" t="str">
        <f t="shared" si="10"/>
        <v>PWRHYD</v>
      </c>
      <c r="G45" s="122" t="s">
        <v>75636</v>
      </c>
      <c r="H45" s="122" t="s">
        <v>75639</v>
      </c>
      <c r="I45" s="196" t="s">
        <v>75692</v>
      </c>
      <c r="J45" s="122" t="str">
        <f>VLOOKUP(I45,SETUP!H:I,2,FALSE)</f>
        <v>Hydropower dam and reservoir</v>
      </c>
      <c r="K45" s="122" t="str">
        <f t="shared" si="14"/>
        <v>Water</v>
      </c>
      <c r="L45" s="122" t="s">
        <v>11</v>
      </c>
      <c r="M45" s="122">
        <f t="shared" si="15"/>
        <v>1</v>
      </c>
      <c r="N45" s="122">
        <v>0.10511133371636212</v>
      </c>
      <c r="O45" s="122">
        <v>150</v>
      </c>
      <c r="P45" s="122">
        <v>1938</v>
      </c>
      <c r="Q45" s="122">
        <f t="shared" si="11"/>
        <v>2088</v>
      </c>
      <c r="R45" s="122" t="s">
        <v>706</v>
      </c>
      <c r="S45" s="122" t="str">
        <f>INDEX(SETUP!B:B,MATCH(R45,SETUP!C:C,0),1)</f>
        <v>IE-KE</v>
      </c>
      <c r="T45">
        <v>15</v>
      </c>
      <c r="U45" s="122">
        <f t="shared" si="16"/>
        <v>15</v>
      </c>
      <c r="V45" s="122">
        <f>VLOOKUP(A45,GCS!A:G,6,FALSE)</f>
        <v>38</v>
      </c>
      <c r="W45" s="122">
        <f>VLOOKUP(A45,GCS!A:G,7,FALSE)</f>
        <v>0</v>
      </c>
      <c r="X45" s="122" t="str">
        <f t="shared" si="17"/>
        <v/>
      </c>
      <c r="Y45" s="122" t="str">
        <f t="shared" si="18"/>
        <v/>
      </c>
      <c r="Z45" s="122" t="str">
        <f t="shared" si="19"/>
        <v/>
      </c>
      <c r="AA45" s="122" t="str">
        <f t="shared" si="20"/>
        <v/>
      </c>
      <c r="AB45" s="122">
        <v>53.12041</v>
      </c>
      <c r="AC45" s="122">
        <v>-6.6081000000000003</v>
      </c>
      <c r="AD45" s="122" t="s">
        <v>830</v>
      </c>
    </row>
    <row r="46" spans="1:30">
      <c r="A46" t="s">
        <v>26</v>
      </c>
      <c r="B46" s="122" t="str">
        <f t="shared" si="8"/>
        <v>P-RNW-DAM-HYD00-LI2</v>
      </c>
      <c r="C46" s="122" t="str">
        <f t="shared" si="9"/>
        <v>PWR Renewable: Hydropower dam and reservoir HYD Existing Liffey 2</v>
      </c>
      <c r="D46" s="122" t="str">
        <f t="shared" si="13"/>
        <v>Liffey 2</v>
      </c>
      <c r="E46" s="122" t="s">
        <v>75693</v>
      </c>
      <c r="F46" s="196" t="str">
        <f t="shared" si="10"/>
        <v>PWRHYD</v>
      </c>
      <c r="G46" s="122" t="s">
        <v>75636</v>
      </c>
      <c r="H46" s="122" t="s">
        <v>75639</v>
      </c>
      <c r="I46" s="196" t="s">
        <v>75692</v>
      </c>
      <c r="J46" s="122" t="str">
        <f>VLOOKUP(I46,SETUP!H:I,2,FALSE)</f>
        <v>Hydropower dam and reservoir</v>
      </c>
      <c r="K46" s="122" t="str">
        <f t="shared" si="14"/>
        <v>Water</v>
      </c>
      <c r="L46" s="122" t="s">
        <v>11</v>
      </c>
      <c r="M46" s="122">
        <f t="shared" si="15"/>
        <v>1</v>
      </c>
      <c r="N46" s="122">
        <v>0.10378222573321895</v>
      </c>
      <c r="O46" s="122">
        <v>150</v>
      </c>
      <c r="P46" s="122">
        <v>1938</v>
      </c>
      <c r="Q46" s="122">
        <f t="shared" si="11"/>
        <v>2088</v>
      </c>
      <c r="R46" s="122" t="s">
        <v>706</v>
      </c>
      <c r="S46" s="122" t="str">
        <f>INDEX(SETUP!B:B,MATCH(R46,SETUP!C:C,0),1)</f>
        <v>IE-KE</v>
      </c>
      <c r="T46">
        <v>15</v>
      </c>
      <c r="U46" s="122">
        <f t="shared" si="16"/>
        <v>15</v>
      </c>
      <c r="V46" s="122"/>
      <c r="W46" s="122"/>
      <c r="X46" s="122" t="str">
        <f t="shared" si="17"/>
        <v/>
      </c>
      <c r="Y46" s="122" t="str">
        <f t="shared" si="18"/>
        <v/>
      </c>
      <c r="Z46" s="122" t="str">
        <f t="shared" si="19"/>
        <v/>
      </c>
      <c r="AA46" s="122" t="str">
        <f t="shared" si="20"/>
        <v/>
      </c>
      <c r="AB46" s="122">
        <v>53.12041</v>
      </c>
      <c r="AC46" s="122">
        <v>-6.6081000000000003</v>
      </c>
      <c r="AD46" s="122" t="s">
        <v>830</v>
      </c>
    </row>
    <row r="47" spans="1:30">
      <c r="A47" t="s">
        <v>27</v>
      </c>
      <c r="B47" s="122" t="str">
        <f t="shared" si="8"/>
        <v>P-RNW-DAM-HYD00-LI4</v>
      </c>
      <c r="C47" s="122" t="str">
        <f t="shared" si="9"/>
        <v>PWR Renewable: Hydropower dam and reservoir HYD Existing Liffey 4</v>
      </c>
      <c r="D47" s="122" t="str">
        <f t="shared" si="13"/>
        <v>Liffey 4</v>
      </c>
      <c r="E47" s="122" t="s">
        <v>75693</v>
      </c>
      <c r="F47" s="196" t="str">
        <f t="shared" si="10"/>
        <v>PWRHYD</v>
      </c>
      <c r="G47" s="122" t="s">
        <v>75636</v>
      </c>
      <c r="H47" s="122" t="s">
        <v>75639</v>
      </c>
      <c r="I47" s="196" t="s">
        <v>75692</v>
      </c>
      <c r="J47" s="122" t="str">
        <f>VLOOKUP(I47,SETUP!H:I,2,FALSE)</f>
        <v>Hydropower dam and reservoir</v>
      </c>
      <c r="K47" s="122" t="str">
        <f t="shared" si="14"/>
        <v>Water</v>
      </c>
      <c r="L47" s="122" t="s">
        <v>11</v>
      </c>
      <c r="M47" s="122">
        <f t="shared" si="15"/>
        <v>1</v>
      </c>
      <c r="N47" s="122">
        <v>0.10582591817323042</v>
      </c>
      <c r="O47" s="122">
        <v>150</v>
      </c>
      <c r="P47" s="122">
        <v>1938</v>
      </c>
      <c r="Q47" s="122">
        <f t="shared" si="11"/>
        <v>2088</v>
      </c>
      <c r="R47" s="122" t="s">
        <v>706</v>
      </c>
      <c r="S47" s="122" t="str">
        <f>INDEX(SETUP!B:B,MATCH(R47,SETUP!C:C,0),1)</f>
        <v>IE-KE</v>
      </c>
      <c r="T47">
        <v>4</v>
      </c>
      <c r="U47" s="122">
        <f t="shared" si="16"/>
        <v>4</v>
      </c>
      <c r="V47" s="122"/>
      <c r="W47" s="122"/>
      <c r="X47" s="122" t="str">
        <f t="shared" si="17"/>
        <v/>
      </c>
      <c r="Y47" s="122" t="str">
        <f t="shared" si="18"/>
        <v/>
      </c>
      <c r="Z47" s="122" t="str">
        <f t="shared" si="19"/>
        <v/>
      </c>
      <c r="AA47" s="122" t="str">
        <f t="shared" si="20"/>
        <v/>
      </c>
      <c r="AB47" s="122">
        <v>53.12041</v>
      </c>
      <c r="AC47" s="122">
        <v>-6.6081000000000003</v>
      </c>
      <c r="AD47" s="122"/>
    </row>
    <row r="48" spans="1:30">
      <c r="A48" t="s">
        <v>28</v>
      </c>
      <c r="B48" s="122" t="str">
        <f t="shared" si="8"/>
        <v>P-RNW-DAM-HYD00-LI5</v>
      </c>
      <c r="C48" s="122" t="str">
        <f t="shared" si="9"/>
        <v>PWR Renewable: Hydropower dam and reservoir HYD Existing Liffey 5</v>
      </c>
      <c r="D48" s="122" t="str">
        <f t="shared" si="13"/>
        <v>Liffey 5</v>
      </c>
      <c r="E48" s="122" t="s">
        <v>75693</v>
      </c>
      <c r="F48" s="196" t="str">
        <f t="shared" si="10"/>
        <v>PWRHYD</v>
      </c>
      <c r="G48" s="122" t="s">
        <v>75636</v>
      </c>
      <c r="H48" s="122" t="s">
        <v>75639</v>
      </c>
      <c r="I48" s="196" t="s">
        <v>75692</v>
      </c>
      <c r="J48" s="122" t="str">
        <f>VLOOKUP(I48,SETUP!H:I,2,FALSE)</f>
        <v>Hydropower dam and reservoir</v>
      </c>
      <c r="K48" s="122" t="str">
        <f t="shared" si="14"/>
        <v>Water</v>
      </c>
      <c r="L48" s="122" t="s">
        <v>11</v>
      </c>
      <c r="M48" s="122">
        <f t="shared" si="15"/>
        <v>1</v>
      </c>
      <c r="N48" s="122">
        <v>0.10622534576312767</v>
      </c>
      <c r="O48" s="122">
        <v>150</v>
      </c>
      <c r="P48" s="122">
        <v>1938</v>
      </c>
      <c r="Q48" s="122">
        <f t="shared" si="11"/>
        <v>2088</v>
      </c>
      <c r="R48" s="122" t="s">
        <v>706</v>
      </c>
      <c r="S48" s="122" t="str">
        <f>INDEX(SETUP!B:B,MATCH(R48,SETUP!C:C,0),1)</f>
        <v>IE-KE</v>
      </c>
      <c r="T48">
        <v>4</v>
      </c>
      <c r="U48" s="122">
        <f t="shared" si="16"/>
        <v>4</v>
      </c>
      <c r="V48" s="122"/>
      <c r="W48" s="122"/>
      <c r="X48" s="122" t="str">
        <f t="shared" si="17"/>
        <v/>
      </c>
      <c r="Y48" s="122" t="str">
        <f t="shared" si="18"/>
        <v/>
      </c>
      <c r="Z48" s="122" t="str">
        <f t="shared" si="19"/>
        <v/>
      </c>
      <c r="AA48" s="122" t="str">
        <f t="shared" si="20"/>
        <v/>
      </c>
      <c r="AB48" s="122">
        <v>53.12041</v>
      </c>
      <c r="AC48" s="122">
        <v>-6.6081000000000003</v>
      </c>
      <c r="AD48" s="122"/>
    </row>
    <row r="49" spans="1:30">
      <c r="A49" t="s">
        <v>903</v>
      </c>
      <c r="B49" s="122" t="str">
        <f t="shared" si="8"/>
        <v>P-TH-ST-BIO00-Lisahally</v>
      </c>
      <c r="C49" s="122" t="str">
        <f t="shared" si="9"/>
        <v>PWR Thermal Power Plant: Steam turbine BIO Existing Maydown</v>
      </c>
      <c r="D49" s="122" t="str">
        <f t="shared" si="13"/>
        <v>Maydown</v>
      </c>
      <c r="E49" s="122" t="str">
        <f>VLOOKUP(K49,SETUP!E:F,2,FALSE)</f>
        <v>BIO</v>
      </c>
      <c r="F49" s="196" t="str">
        <f t="shared" si="10"/>
        <v>PWRBIO</v>
      </c>
      <c r="G49" s="122" t="s">
        <v>75635</v>
      </c>
      <c r="H49" s="193" t="s">
        <v>75638</v>
      </c>
      <c r="I49" s="122" t="s">
        <v>133</v>
      </c>
      <c r="J49" s="122" t="str">
        <f>VLOOKUP(I49,SETUP!H:I,2,FALSE)</f>
        <v>Steam turbine</v>
      </c>
      <c r="K49" s="122" t="str">
        <f t="shared" si="14"/>
        <v>Waste wood</v>
      </c>
      <c r="L49" s="122">
        <f>VLOOKUP(A49,GCS!A:G,5,FALSE)</f>
        <v>0</v>
      </c>
      <c r="M49" s="122">
        <f t="shared" si="15"/>
        <v>0.4</v>
      </c>
      <c r="N49" s="122">
        <v>0.9</v>
      </c>
      <c r="O49" s="122">
        <v>35</v>
      </c>
      <c r="P49" s="122">
        <v>2014</v>
      </c>
      <c r="Q49" s="122">
        <f t="shared" si="11"/>
        <v>2049</v>
      </c>
      <c r="R49" s="122" t="s">
        <v>75614</v>
      </c>
      <c r="S49" s="122" t="str">
        <f>INDEX(SETUP!B:B,MATCH(R49,SETUP!C:C,0),1)</f>
        <v>NI-DY</v>
      </c>
      <c r="T49">
        <v>17.600000000000001</v>
      </c>
      <c r="U49" s="122">
        <f t="shared" si="16"/>
        <v>17.600000000000001</v>
      </c>
      <c r="V49" s="122">
        <f>VLOOKUP(A49,GCS!A:G,6,FALSE)</f>
        <v>18</v>
      </c>
      <c r="W49" s="122" t="str">
        <f>VLOOKUP(A49,GCS!A:G,7,FALSE)</f>
        <v>Not in Capacity Market, but assumed available for capacity requirement</v>
      </c>
      <c r="X49" s="122" t="str">
        <f t="shared" si="17"/>
        <v/>
      </c>
      <c r="Y49" s="122" t="str">
        <f t="shared" si="18"/>
        <v/>
      </c>
      <c r="Z49" s="122" t="str">
        <f t="shared" si="19"/>
        <v/>
      </c>
      <c r="AA49" s="122" t="str">
        <f t="shared" si="20"/>
        <v/>
      </c>
      <c r="AB49" s="122"/>
      <c r="AC49" s="122"/>
      <c r="AD49" s="122"/>
    </row>
    <row r="50" spans="1:30">
      <c r="A50" t="s">
        <v>29</v>
      </c>
      <c r="B50" s="122" t="str">
        <f t="shared" si="8"/>
        <v>P-TH-ST-PEA00-LR4</v>
      </c>
      <c r="C50" s="122" t="str">
        <f t="shared" si="9"/>
        <v>PWR Thermal Power Plant: Steam turbine PEA Existing Lough Ree</v>
      </c>
      <c r="D50" s="122" t="str">
        <f t="shared" si="13"/>
        <v>Lough Ree</v>
      </c>
      <c r="E50" s="122" t="str">
        <f>VLOOKUP(K50,SETUP!E:F,2,FALSE)</f>
        <v>PEA</v>
      </c>
      <c r="F50" s="196" t="str">
        <f t="shared" si="10"/>
        <v>PWRPEA</v>
      </c>
      <c r="G50" s="122" t="s">
        <v>75635</v>
      </c>
      <c r="H50" s="193" t="s">
        <v>75638</v>
      </c>
      <c r="I50" s="122" t="s">
        <v>133</v>
      </c>
      <c r="J50" s="122" t="str">
        <f>VLOOKUP(I50,SETUP!H:I,2,FALSE)</f>
        <v>Steam turbine</v>
      </c>
      <c r="K50" s="122" t="str">
        <f t="shared" si="14"/>
        <v>Peat</v>
      </c>
      <c r="L50" s="122" t="str">
        <f>VLOOKUP(A50,GCS!A:G,5,FALSE)</f>
        <v>Steam Turbine</v>
      </c>
      <c r="M50" s="122">
        <f t="shared" si="15"/>
        <v>0.40858018386108275</v>
      </c>
      <c r="N50" s="122">
        <v>0.9</v>
      </c>
      <c r="O50" s="122">
        <v>35</v>
      </c>
      <c r="P50" s="122">
        <v>2004</v>
      </c>
      <c r="Q50" s="122">
        <f t="shared" si="11"/>
        <v>2039</v>
      </c>
      <c r="R50" s="122" t="s">
        <v>827</v>
      </c>
      <c r="S50" s="122" t="str">
        <f>INDEX(SETUP!B:B,MATCH(R50,SETUP!C:C,0),1)</f>
        <v>IE-LD</v>
      </c>
      <c r="T50">
        <v>93</v>
      </c>
      <c r="U50" s="122">
        <f t="shared" si="16"/>
        <v>93</v>
      </c>
      <c r="V50" s="122">
        <f>VLOOKUP(A50,GCS!A:G,6,FALSE)</f>
        <v>91</v>
      </c>
      <c r="W50" s="122" t="str">
        <f>VLOOKUP(A50,GCS!A:G,7,FALSE)</f>
        <v>PSO levy runs out in 2019</v>
      </c>
      <c r="X50" s="122" t="str">
        <f t="shared" si="17"/>
        <v/>
      </c>
      <c r="Y50" s="122" t="str">
        <f t="shared" si="18"/>
        <v/>
      </c>
      <c r="Z50" s="122" t="str">
        <f t="shared" si="19"/>
        <v/>
      </c>
      <c r="AA50" s="122" t="str">
        <f t="shared" si="20"/>
        <v/>
      </c>
      <c r="AB50" s="122">
        <v>53.674444000000001</v>
      </c>
      <c r="AC50" s="122">
        <v>-7.9838889999999996</v>
      </c>
      <c r="AD50" s="122" t="s">
        <v>829</v>
      </c>
    </row>
    <row r="51" spans="1:30">
      <c r="A51" t="s">
        <v>31</v>
      </c>
      <c r="B51" s="122" t="str">
        <f t="shared" si="8"/>
        <v>P-TH-ST-COA00-MP1</v>
      </c>
      <c r="C51" s="122" t="str">
        <f t="shared" si="9"/>
        <v>PWR Thermal Power Plant: Steam turbine COA Existing Moneypoint 1</v>
      </c>
      <c r="D51" s="122" t="str">
        <f t="shared" si="13"/>
        <v>Moneypoint 1</v>
      </c>
      <c r="E51" s="122" t="str">
        <f>VLOOKUP(K51,SETUP!E:F,2,FALSE)</f>
        <v>COA</v>
      </c>
      <c r="F51" s="196" t="str">
        <f t="shared" si="10"/>
        <v>PWRCOA</v>
      </c>
      <c r="G51" s="122" t="s">
        <v>75635</v>
      </c>
      <c r="H51" s="193" t="s">
        <v>75638</v>
      </c>
      <c r="I51" s="122" t="s">
        <v>133</v>
      </c>
      <c r="J51" s="122" t="str">
        <f>VLOOKUP(I51,SETUP!H:I,2,FALSE)</f>
        <v>Steam turbine</v>
      </c>
      <c r="K51" s="122" t="str">
        <f t="shared" si="14"/>
        <v>Coal</v>
      </c>
      <c r="L51" s="122" t="str">
        <f>VLOOKUP(A51,GCS!A:G,5,FALSE)</f>
        <v>Steam Turbine</v>
      </c>
      <c r="M51" s="122">
        <f t="shared" si="15"/>
        <v>0.33657442034405388</v>
      </c>
      <c r="N51" s="122">
        <v>0.9</v>
      </c>
      <c r="O51" s="122">
        <v>38</v>
      </c>
      <c r="P51" s="122">
        <v>1987</v>
      </c>
      <c r="Q51" s="122">
        <f t="shared" si="11"/>
        <v>2025</v>
      </c>
      <c r="R51" s="122" t="s">
        <v>445</v>
      </c>
      <c r="S51" s="122" t="str">
        <f>INDEX(SETUP!B:B,MATCH(R51,SETUP!C:C,0),1)</f>
        <v>IE-CE</v>
      </c>
      <c r="T51">
        <v>285</v>
      </c>
      <c r="U51" s="122">
        <f t="shared" si="16"/>
        <v>285</v>
      </c>
      <c r="V51" s="122">
        <f>VLOOKUP(A51,GCS!A:G,6,FALSE)</f>
        <v>285</v>
      </c>
      <c r="W51" s="122" t="str">
        <f>VLOOKUP(A51,GCS!A:G,7,FALSE)</f>
        <v>To close by 1st July 2025 due to CEP</v>
      </c>
      <c r="X51" s="122">
        <f t="shared" si="17"/>
        <v>52.607399999999998</v>
      </c>
      <c r="Y51" s="122">
        <f t="shared" si="18"/>
        <v>-9.4237000000000002</v>
      </c>
      <c r="Z51" s="122">
        <f t="shared" si="19"/>
        <v>6484</v>
      </c>
      <c r="AA51" s="122" t="str">
        <f t="shared" si="20"/>
        <v>https://endcoal.org/global-coal-plant-tracker/</v>
      </c>
      <c r="AB51" s="122">
        <v>52.607399999999998</v>
      </c>
      <c r="AC51" s="122">
        <v>-9.4237000000000002</v>
      </c>
      <c r="AD51" s="122" t="s">
        <v>815</v>
      </c>
    </row>
    <row r="52" spans="1:30">
      <c r="A52" t="s">
        <v>32</v>
      </c>
      <c r="B52" s="122" t="str">
        <f t="shared" si="8"/>
        <v>P-TH-ST-COA00-MP2</v>
      </c>
      <c r="C52" s="122" t="str">
        <f t="shared" si="9"/>
        <v>PWR Thermal Power Plant: Steam turbine COA Existing Moneypoint 2</v>
      </c>
      <c r="D52" s="122" t="str">
        <f t="shared" si="13"/>
        <v>Moneypoint 2</v>
      </c>
      <c r="E52" s="122" t="str">
        <f>VLOOKUP(K52,SETUP!E:F,2,FALSE)</f>
        <v>COA</v>
      </c>
      <c r="F52" s="196" t="str">
        <f t="shared" si="10"/>
        <v>PWRCOA</v>
      </c>
      <c r="G52" s="122" t="s">
        <v>75635</v>
      </c>
      <c r="H52" s="193" t="s">
        <v>75638</v>
      </c>
      <c r="I52" s="122" t="s">
        <v>133</v>
      </c>
      <c r="J52" s="122" t="str">
        <f>VLOOKUP(I52,SETUP!H:I,2,FALSE)</f>
        <v>Steam turbine</v>
      </c>
      <c r="K52" s="122" t="str">
        <f t="shared" si="14"/>
        <v>Coal</v>
      </c>
      <c r="L52" s="122" t="str">
        <f>VLOOKUP(A52,GCS!A:G,5,FALSE)</f>
        <v>Steam Turbine</v>
      </c>
      <c r="M52" s="122">
        <f t="shared" si="15"/>
        <v>0.33657442034405388</v>
      </c>
      <c r="N52" s="122">
        <v>0.9</v>
      </c>
      <c r="O52" s="122">
        <v>38</v>
      </c>
      <c r="P52" s="122">
        <v>1987</v>
      </c>
      <c r="Q52" s="122">
        <f t="shared" si="11"/>
        <v>2025</v>
      </c>
      <c r="R52" s="122" t="s">
        <v>445</v>
      </c>
      <c r="S52" s="122" t="str">
        <f>INDEX(SETUP!B:B,MATCH(R52,SETUP!C:C,0),1)</f>
        <v>IE-CE</v>
      </c>
      <c r="T52">
        <v>285</v>
      </c>
      <c r="U52" s="122">
        <f t="shared" si="16"/>
        <v>285</v>
      </c>
      <c r="V52" s="122">
        <f>VLOOKUP(A52,GCS!A:G,6,FALSE)</f>
        <v>285</v>
      </c>
      <c r="W52" s="122" t="str">
        <f>VLOOKUP(A52,GCS!A:G,7,FALSE)</f>
        <v>To close by 1st July 2025 due to CEP</v>
      </c>
      <c r="X52" s="122" t="str">
        <f t="shared" si="17"/>
        <v/>
      </c>
      <c r="Y52" s="122" t="str">
        <f t="shared" si="18"/>
        <v/>
      </c>
      <c r="Z52" s="122" t="str">
        <f t="shared" si="19"/>
        <v/>
      </c>
      <c r="AA52" s="122" t="str">
        <f t="shared" si="20"/>
        <v/>
      </c>
      <c r="AB52" s="122">
        <v>52.607399999999998</v>
      </c>
      <c r="AC52" s="122">
        <v>-9.4237000000000002</v>
      </c>
      <c r="AD52" s="122" t="s">
        <v>815</v>
      </c>
    </row>
    <row r="53" spans="1:30">
      <c r="A53" t="s">
        <v>33</v>
      </c>
      <c r="B53" s="122" t="str">
        <f t="shared" si="8"/>
        <v>P-TH-ST-COA00-MP3</v>
      </c>
      <c r="C53" s="122" t="str">
        <f t="shared" si="9"/>
        <v>PWR Thermal Power Plant: Steam turbine COA Existing Moneypoint 3</v>
      </c>
      <c r="D53" s="122" t="str">
        <f t="shared" si="13"/>
        <v>Moneypoint 3</v>
      </c>
      <c r="E53" s="122" t="str">
        <f>VLOOKUP(K53,SETUP!E:F,2,FALSE)</f>
        <v>COA</v>
      </c>
      <c r="F53" s="196" t="str">
        <f t="shared" si="10"/>
        <v>PWRCOA</v>
      </c>
      <c r="G53" s="122" t="s">
        <v>75635</v>
      </c>
      <c r="H53" s="193" t="s">
        <v>75638</v>
      </c>
      <c r="I53" s="122" t="s">
        <v>133</v>
      </c>
      <c r="J53" s="122" t="str">
        <f>VLOOKUP(I53,SETUP!H:I,2,FALSE)</f>
        <v>Steam turbine</v>
      </c>
      <c r="K53" s="122" t="str">
        <f t="shared" si="14"/>
        <v>Coal</v>
      </c>
      <c r="L53" s="122" t="str">
        <f>VLOOKUP(A53,GCS!A:G,5,FALSE)</f>
        <v>Steam Turbine</v>
      </c>
      <c r="M53" s="122">
        <f t="shared" si="15"/>
        <v>0.33657442034405388</v>
      </c>
      <c r="N53" s="122">
        <v>0.9</v>
      </c>
      <c r="O53" s="122">
        <v>38</v>
      </c>
      <c r="P53" s="122">
        <v>1987</v>
      </c>
      <c r="Q53" s="122">
        <f t="shared" si="11"/>
        <v>2025</v>
      </c>
      <c r="R53" s="122" t="s">
        <v>445</v>
      </c>
      <c r="S53" s="122" t="str">
        <f>INDEX(SETUP!B:B,MATCH(R53,SETUP!C:C,0),1)</f>
        <v>IE-CE</v>
      </c>
      <c r="T53">
        <v>285</v>
      </c>
      <c r="U53" s="122">
        <f t="shared" si="16"/>
        <v>285</v>
      </c>
      <c r="V53" s="122">
        <f>VLOOKUP(A53,GCS!A:G,6,FALSE)</f>
        <v>285</v>
      </c>
      <c r="W53" s="122" t="str">
        <f>VLOOKUP(A53,GCS!A:G,7,FALSE)</f>
        <v>To close by 1st July 2025 due to CEP</v>
      </c>
      <c r="X53" s="122" t="str">
        <f t="shared" si="17"/>
        <v/>
      </c>
      <c r="Y53" s="122" t="str">
        <f t="shared" si="18"/>
        <v/>
      </c>
      <c r="Z53" s="122" t="str">
        <f t="shared" si="19"/>
        <v/>
      </c>
      <c r="AA53" s="122" t="str">
        <f t="shared" si="20"/>
        <v/>
      </c>
      <c r="AB53" s="122">
        <v>52.607399999999998</v>
      </c>
      <c r="AC53" s="122">
        <v>-9.4237000000000002</v>
      </c>
      <c r="AD53" s="122" t="s">
        <v>815</v>
      </c>
    </row>
    <row r="54" spans="1:30" s="172" customFormat="1">
      <c r="A54" s="187" t="s">
        <v>34</v>
      </c>
      <c r="B54" s="174" t="str">
        <f t="shared" si="8"/>
        <v>P-TH-OCGT-GAS00-MRC</v>
      </c>
      <c r="C54" s="174" t="str">
        <f t="shared" si="9"/>
        <v>PWR Thermal Power Plant: Open cycle gas turbine GAS Existing Marina</v>
      </c>
      <c r="D54" s="173" t="str">
        <f t="shared" si="13"/>
        <v>Marina</v>
      </c>
      <c r="E54" s="174" t="str">
        <f>VLOOKUP(K54,SETUP!E:F,2,FALSE)</f>
        <v>GAS</v>
      </c>
      <c r="F54" s="196" t="str">
        <f t="shared" si="10"/>
        <v>PWRGAS</v>
      </c>
      <c r="G54" s="174" t="s">
        <v>75635</v>
      </c>
      <c r="H54" s="194" t="s">
        <v>75638</v>
      </c>
      <c r="I54" s="173" t="s">
        <v>129</v>
      </c>
      <c r="J54" s="174" t="str">
        <f>VLOOKUP(I54,SETUP!H:I,2,FALSE)</f>
        <v>Open cycle gas turbine</v>
      </c>
      <c r="K54" s="173" t="str">
        <f t="shared" si="14"/>
        <v>Gas</v>
      </c>
      <c r="L54" s="173" t="e">
        <f>VLOOKUP(A54,GCS!A:G,5,FALSE)</f>
        <v>#N/A</v>
      </c>
      <c r="M54" s="173">
        <f t="shared" si="15"/>
        <v>0.36611410556290042</v>
      </c>
      <c r="N54" s="173">
        <v>0.95</v>
      </c>
      <c r="O54" s="173">
        <v>70</v>
      </c>
      <c r="P54" s="173">
        <v>1954</v>
      </c>
      <c r="Q54" s="174">
        <f t="shared" si="11"/>
        <v>2024</v>
      </c>
      <c r="R54" s="173" t="s">
        <v>826</v>
      </c>
      <c r="S54" s="174" t="e">
        <f>INDEX(SETUP!B:B,MATCH(R54,SETUP!C:C,0),1)</f>
        <v>#N/A</v>
      </c>
      <c r="T54" s="173">
        <v>0</v>
      </c>
      <c r="U54" s="173">
        <f t="shared" si="16"/>
        <v>95</v>
      </c>
      <c r="V54" s="173" t="e">
        <f>VLOOKUP(A54,GCS!A:G,6,FALSE)</f>
        <v>#N/A</v>
      </c>
      <c r="W54" s="175" t="s">
        <v>75589</v>
      </c>
      <c r="X54" s="174">
        <f t="shared" si="17"/>
        <v>51.9</v>
      </c>
      <c r="Y54" s="174">
        <f t="shared" si="18"/>
        <v>-8.4458000000000002</v>
      </c>
      <c r="Z54" s="174">
        <f t="shared" si="19"/>
        <v>307.767637102234</v>
      </c>
      <c r="AA54" s="174" t="str">
        <f t="shared" si="20"/>
        <v>http://www.allislandproject.org/en/market_decision_documents.aspx?article=151a9561-cef9-47f2-9f48-21f6c62cef69</v>
      </c>
      <c r="AB54" s="174">
        <v>51.9</v>
      </c>
      <c r="AC54" s="174">
        <v>-8.4458000000000002</v>
      </c>
      <c r="AD54" s="174" t="s">
        <v>812</v>
      </c>
    </row>
    <row r="55" spans="1:30">
      <c r="A55" t="s">
        <v>35</v>
      </c>
      <c r="B55" s="122" t="str">
        <f t="shared" si="8"/>
        <v>P-TH-OCGT-GAS00-NW5</v>
      </c>
      <c r="C55" s="122" t="str">
        <f t="shared" si="9"/>
        <v>PWR Thermal Power Plant: Open cycle gas turbine GAS Existing North Wall 5</v>
      </c>
      <c r="D55" s="122" t="str">
        <f t="shared" si="13"/>
        <v>North Wall 5</v>
      </c>
      <c r="E55" s="122" t="str">
        <f>VLOOKUP(K55,SETUP!E:F,2,FALSE)</f>
        <v>GAS</v>
      </c>
      <c r="F55" s="196" t="str">
        <f t="shared" si="10"/>
        <v>PWRGAS</v>
      </c>
      <c r="G55" s="122" t="s">
        <v>75635</v>
      </c>
      <c r="H55" s="193" t="s">
        <v>75638</v>
      </c>
      <c r="I55" s="122" t="s">
        <v>129</v>
      </c>
      <c r="J55" s="122" t="str">
        <f>VLOOKUP(I55,SETUP!H:I,2,FALSE)</f>
        <v>Open cycle gas turbine</v>
      </c>
      <c r="K55" s="122" t="str">
        <f t="shared" si="14"/>
        <v>Gas</v>
      </c>
      <c r="L55" s="122" t="str">
        <f>VLOOKUP(A55,GCS!A:G,5,FALSE)</f>
        <v>Gas Turbine</v>
      </c>
      <c r="M55" s="122">
        <f t="shared" si="15"/>
        <v>0.40508608079216835</v>
      </c>
      <c r="N55" s="122">
        <v>0.95</v>
      </c>
      <c r="O55" s="122">
        <v>30</v>
      </c>
      <c r="P55" s="122">
        <v>2012</v>
      </c>
      <c r="Q55" s="122">
        <f t="shared" si="11"/>
        <v>2042</v>
      </c>
      <c r="R55" s="122" t="s">
        <v>238</v>
      </c>
      <c r="S55" s="122" t="str">
        <f>INDEX(SETUP!B:B,MATCH(R55,SETUP!C:C,0),1)</f>
        <v>IE-D</v>
      </c>
      <c r="T55">
        <v>104</v>
      </c>
      <c r="U55" s="122">
        <f t="shared" si="16"/>
        <v>109</v>
      </c>
      <c r="V55" s="122">
        <f>VLOOKUP(A55,GCS!A:G,6,FALSE)</f>
        <v>104</v>
      </c>
      <c r="W55" s="122" t="str">
        <f>VLOOKUP(A55,GCS!A:G,7,FALSE)</f>
        <v>3 Year outage. To return in 2023 at a similar size</v>
      </c>
      <c r="X55" s="122" t="str">
        <f t="shared" si="17"/>
        <v/>
      </c>
      <c r="Y55" s="122" t="str">
        <f t="shared" si="18"/>
        <v/>
      </c>
      <c r="Z55" s="122" t="str">
        <f t="shared" si="19"/>
        <v/>
      </c>
      <c r="AA55" s="122" t="str">
        <f t="shared" si="20"/>
        <v/>
      </c>
      <c r="AB55" s="122">
        <v>53.350200000000001</v>
      </c>
      <c r="AC55" s="122">
        <v>-6.2111000000000001</v>
      </c>
      <c r="AD55" s="122" t="s">
        <v>828</v>
      </c>
    </row>
    <row r="56" spans="1:30">
      <c r="A56" t="s">
        <v>290</v>
      </c>
      <c r="B56" s="122" t="str">
        <f t="shared" si="8"/>
        <v>P-TH-CCGT-GAS00-PBA</v>
      </c>
      <c r="C56" s="122" t="str">
        <f t="shared" si="9"/>
        <v>PWR Thermal Power Plant: Combined cycle gas turbine GAS Existing Poolbeg C_A</v>
      </c>
      <c r="D56" s="122" t="str">
        <f t="shared" si="13"/>
        <v>Poolbeg C_A</v>
      </c>
      <c r="E56" s="122" t="str">
        <f>VLOOKUP(K56,SETUP!E:F,2,FALSE)</f>
        <v>GAS</v>
      </c>
      <c r="F56" s="196" t="str">
        <f t="shared" si="10"/>
        <v>PWRGAS</v>
      </c>
      <c r="G56" s="122" t="s">
        <v>75635</v>
      </c>
      <c r="H56" s="193" t="s">
        <v>75638</v>
      </c>
      <c r="I56" s="122" t="s">
        <v>131</v>
      </c>
      <c r="J56" s="122" t="str">
        <f>VLOOKUP(I56,SETUP!H:I,2,FALSE)</f>
        <v>Combined cycle gas turbine</v>
      </c>
      <c r="K56" s="122" t="str">
        <f t="shared" si="14"/>
        <v>Gas</v>
      </c>
      <c r="L56" s="122" t="str">
        <f>VLOOKUP(A56,GCS!A:G,5,FALSE)</f>
        <v>Gas Turbine</v>
      </c>
      <c r="M56" s="122">
        <f t="shared" si="15"/>
        <v>0.58381534136980373</v>
      </c>
      <c r="N56" s="122">
        <v>0.9</v>
      </c>
      <c r="O56" s="122">
        <v>30</v>
      </c>
      <c r="P56" s="122">
        <v>2000</v>
      </c>
      <c r="Q56" s="122">
        <f t="shared" si="11"/>
        <v>2030</v>
      </c>
      <c r="R56" s="122" t="s">
        <v>238</v>
      </c>
      <c r="S56" s="122" t="str">
        <f>INDEX(SETUP!B:B,MATCH(R56,SETUP!C:C,0),1)</f>
        <v>IE-D</v>
      </c>
      <c r="T56">
        <v>256</v>
      </c>
      <c r="U56" s="122">
        <f t="shared" si="16"/>
        <v>256</v>
      </c>
      <c r="V56" s="122">
        <f>VLOOKUP(A56,GCS!A:G,6,FALSE)</f>
        <v>230</v>
      </c>
      <c r="W56" s="122">
        <f>VLOOKUP(A56,GCS!A:G,7,FALSE)</f>
        <v>0</v>
      </c>
      <c r="X56" s="122">
        <f t="shared" si="17"/>
        <v>53.339599999999997</v>
      </c>
      <c r="Y56" s="122">
        <f t="shared" si="18"/>
        <v>-6.1867000000000001</v>
      </c>
      <c r="Z56" s="122">
        <f t="shared" si="19"/>
        <v>1678.7325660121801</v>
      </c>
      <c r="AA56" s="122" t="str">
        <f t="shared" si="20"/>
        <v>http://www.allislandproject.org/en/market_decision_documents.aspx?article=151a9561-cef9-47f2-9f48-21f6c62cef72</v>
      </c>
      <c r="AB56" s="122">
        <v>53.339599999999997</v>
      </c>
      <c r="AC56" s="122">
        <v>-6.1867000000000001</v>
      </c>
      <c r="AD56" s="122" t="s">
        <v>816</v>
      </c>
    </row>
    <row r="57" spans="1:30">
      <c r="A57" t="s">
        <v>293</v>
      </c>
      <c r="B57" s="122" t="str">
        <f t="shared" si="8"/>
        <v>P-TH-CCGT-GAS00-PBB</v>
      </c>
      <c r="C57" s="122" t="str">
        <f t="shared" si="9"/>
        <v>PWR Thermal Power Plant: Combined cycle gas turbine GAS Existing Poolbeg C_B</v>
      </c>
      <c r="D57" s="122" t="str">
        <f t="shared" si="13"/>
        <v>Poolbeg C_B</v>
      </c>
      <c r="E57" s="122" t="str">
        <f>VLOOKUP(K57,SETUP!E:F,2,FALSE)</f>
        <v>GAS</v>
      </c>
      <c r="F57" s="196" t="str">
        <f t="shared" si="10"/>
        <v>PWRGAS</v>
      </c>
      <c r="G57" s="122" t="s">
        <v>75635</v>
      </c>
      <c r="H57" s="193" t="s">
        <v>75638</v>
      </c>
      <c r="I57" s="122" t="s">
        <v>131</v>
      </c>
      <c r="J57" s="122" t="str">
        <f>VLOOKUP(I57,SETUP!H:I,2,FALSE)</f>
        <v>Combined cycle gas turbine</v>
      </c>
      <c r="K57" s="122" t="str">
        <f t="shared" si="14"/>
        <v>Gas</v>
      </c>
      <c r="L57" s="122" t="str">
        <f>VLOOKUP(A57,GCS!A:G,5,FALSE)</f>
        <v>Gas Turbine</v>
      </c>
      <c r="M57" s="122">
        <f t="shared" si="15"/>
        <v>0.58381534136980373</v>
      </c>
      <c r="N57" s="122">
        <v>0.9</v>
      </c>
      <c r="O57" s="122">
        <v>30</v>
      </c>
      <c r="P57" s="122">
        <v>2000</v>
      </c>
      <c r="Q57" s="122">
        <f t="shared" si="11"/>
        <v>2030</v>
      </c>
      <c r="R57" s="122" t="s">
        <v>238</v>
      </c>
      <c r="S57" s="122" t="str">
        <f>INDEX(SETUP!B:B,MATCH(R57,SETUP!C:C,0),1)</f>
        <v>IE-D</v>
      </c>
      <c r="T57">
        <v>256</v>
      </c>
      <c r="U57" s="122">
        <f t="shared" si="16"/>
        <v>256</v>
      </c>
      <c r="V57" s="122">
        <f>VLOOKUP(A57,GCS!A:G,6,FALSE)</f>
        <v>230</v>
      </c>
      <c r="W57" s="122">
        <f>VLOOKUP(A57,GCS!A:G,7,FALSE)</f>
        <v>0</v>
      </c>
      <c r="X57" s="122" t="str">
        <f t="shared" si="17"/>
        <v/>
      </c>
      <c r="Y57" s="122" t="str">
        <f t="shared" si="18"/>
        <v/>
      </c>
      <c r="Z57" s="122" t="str">
        <f t="shared" si="19"/>
        <v/>
      </c>
      <c r="AA57" s="122" t="str">
        <f t="shared" si="20"/>
        <v/>
      </c>
      <c r="AB57" s="122">
        <v>53.339599999999997</v>
      </c>
      <c r="AC57" s="122">
        <v>-6.1867000000000001</v>
      </c>
      <c r="AD57" s="122" t="s">
        <v>816</v>
      </c>
    </row>
    <row r="58" spans="1:30">
      <c r="A58" t="s">
        <v>36</v>
      </c>
      <c r="B58" s="122" t="str">
        <f t="shared" si="8"/>
        <v>P-TH-OCGT-DIS00-RH1</v>
      </c>
      <c r="C58" s="122" t="str">
        <f t="shared" si="9"/>
        <v>PWR Thermal Power Plant: Open cycle gas turbine DIS Existing Rhode 1</v>
      </c>
      <c r="D58" s="122" t="str">
        <f t="shared" si="13"/>
        <v>Rhode 1</v>
      </c>
      <c r="E58" s="122" t="str">
        <f>VLOOKUP(K58,SETUP!E:F,2,FALSE)</f>
        <v>DIS</v>
      </c>
      <c r="F58" s="196" t="str">
        <f t="shared" si="10"/>
        <v>PWRDIS</v>
      </c>
      <c r="G58" s="122" t="s">
        <v>75635</v>
      </c>
      <c r="H58" s="193" t="s">
        <v>75638</v>
      </c>
      <c r="I58" s="122" t="s">
        <v>129</v>
      </c>
      <c r="J58" s="122" t="str">
        <f>VLOOKUP(I58,SETUP!H:I,2,FALSE)</f>
        <v>Open cycle gas turbine</v>
      </c>
      <c r="K58" s="122" t="str">
        <f t="shared" si="14"/>
        <v>Gasoil</v>
      </c>
      <c r="L58" s="122" t="str">
        <f>VLOOKUP(A58,GCS!A:G,5,FALSE)</f>
        <v>Gas Turbine</v>
      </c>
      <c r="M58" s="122">
        <f t="shared" si="15"/>
        <v>0.3665017408832692</v>
      </c>
      <c r="N58" s="122">
        <v>0.95</v>
      </c>
      <c r="O58" s="122">
        <v>30</v>
      </c>
      <c r="P58" s="122">
        <v>2004</v>
      </c>
      <c r="Q58" s="122">
        <f t="shared" si="11"/>
        <v>2034</v>
      </c>
      <c r="R58" s="122" t="s">
        <v>638</v>
      </c>
      <c r="S58" s="122" t="str">
        <f>INDEX(SETUP!B:B,MATCH(R58,SETUP!C:C,0),1)</f>
        <v>IE-OY</v>
      </c>
      <c r="T58">
        <v>52</v>
      </c>
      <c r="U58" s="122">
        <f t="shared" si="16"/>
        <v>52</v>
      </c>
      <c r="V58" s="122">
        <f>VLOOKUP(A58,GCS!A:G,6,FALSE)</f>
        <v>52</v>
      </c>
      <c r="W58" s="122">
        <f>VLOOKUP(A58,GCS!A:G,7,FALSE)</f>
        <v>0</v>
      </c>
      <c r="X58" s="122">
        <f t="shared" si="17"/>
        <v>53.359400000000001</v>
      </c>
      <c r="Y58" s="122">
        <f t="shared" si="18"/>
        <v>-7.2130000000000001</v>
      </c>
      <c r="Z58" s="122">
        <f t="shared" si="19"/>
        <v>16.976256983240201</v>
      </c>
      <c r="AA58" s="122" t="str">
        <f t="shared" si="20"/>
        <v>http://www.allislandproject.org/en/market_decision_documents.aspx?article=151a9561-cef9-47f2-9f48-21f6c62cef73</v>
      </c>
      <c r="AB58" s="122">
        <v>53.359400000000001</v>
      </c>
      <c r="AC58" s="122">
        <v>-7.2130000000000001</v>
      </c>
      <c r="AD58" s="122" t="s">
        <v>817</v>
      </c>
    </row>
    <row r="59" spans="1:30">
      <c r="A59" t="s">
        <v>38</v>
      </c>
      <c r="B59" s="122" t="str">
        <f t="shared" si="8"/>
        <v>P-TH-OCGT-DIS00-RH2</v>
      </c>
      <c r="C59" s="122" t="str">
        <f t="shared" si="9"/>
        <v>PWR Thermal Power Plant: Open cycle gas turbine DIS Existing Rhode 2</v>
      </c>
      <c r="D59" s="122" t="str">
        <f t="shared" si="13"/>
        <v>Rhode 2</v>
      </c>
      <c r="E59" s="122" t="str">
        <f>VLOOKUP(K59,SETUP!E:F,2,FALSE)</f>
        <v>DIS</v>
      </c>
      <c r="F59" s="196" t="str">
        <f t="shared" si="10"/>
        <v>PWRDIS</v>
      </c>
      <c r="G59" s="122" t="s">
        <v>75635</v>
      </c>
      <c r="H59" s="193" t="s">
        <v>75638</v>
      </c>
      <c r="I59" s="122" t="s">
        <v>129</v>
      </c>
      <c r="J59" s="122" t="str">
        <f>VLOOKUP(I59,SETUP!H:I,2,FALSE)</f>
        <v>Open cycle gas turbine</v>
      </c>
      <c r="K59" s="122" t="str">
        <f t="shared" si="14"/>
        <v>Gasoil</v>
      </c>
      <c r="L59" s="122" t="str">
        <f>VLOOKUP(A59,GCS!A:G,5,FALSE)</f>
        <v>Gas Turbine</v>
      </c>
      <c r="M59" s="122">
        <f t="shared" si="15"/>
        <v>0.3665017408832692</v>
      </c>
      <c r="N59" s="122">
        <v>0.95</v>
      </c>
      <c r="O59" s="122">
        <v>30</v>
      </c>
      <c r="P59" s="122">
        <v>2004</v>
      </c>
      <c r="Q59" s="122">
        <f t="shared" si="11"/>
        <v>2034</v>
      </c>
      <c r="R59" s="122" t="s">
        <v>638</v>
      </c>
      <c r="S59" s="122" t="str">
        <f>INDEX(SETUP!B:B,MATCH(R59,SETUP!C:C,0),1)</f>
        <v>IE-OY</v>
      </c>
      <c r="T59">
        <v>52</v>
      </c>
      <c r="U59" s="122">
        <f t="shared" si="16"/>
        <v>52</v>
      </c>
      <c r="V59" s="122">
        <f>VLOOKUP(A59,GCS!A:G,6,FALSE)</f>
        <v>52</v>
      </c>
      <c r="W59" s="122">
        <f>VLOOKUP(A59,GCS!A:G,7,FALSE)</f>
        <v>0</v>
      </c>
      <c r="X59" s="122" t="str">
        <f t="shared" si="17"/>
        <v/>
      </c>
      <c r="Y59" s="122" t="str">
        <f t="shared" si="18"/>
        <v/>
      </c>
      <c r="Z59" s="122" t="str">
        <f t="shared" si="19"/>
        <v/>
      </c>
      <c r="AA59" s="122" t="str">
        <f t="shared" si="20"/>
        <v/>
      </c>
      <c r="AB59" s="122">
        <v>53.359400000000001</v>
      </c>
      <c r="AC59" s="122">
        <v>-7.2130000000000001</v>
      </c>
      <c r="AD59" s="122" t="s">
        <v>817</v>
      </c>
    </row>
    <row r="60" spans="1:30">
      <c r="A60" t="s">
        <v>4</v>
      </c>
      <c r="B60" s="122" t="str">
        <f t="shared" si="8"/>
        <v>P-TH-OCGT-GAS00-SK3</v>
      </c>
      <c r="C60" s="122" t="str">
        <f t="shared" si="9"/>
        <v>PWR Thermal Power Plant: Open cycle gas turbine GAS Existing Sealrock 3 (Aughinish CHP)</v>
      </c>
      <c r="D60" s="122" t="str">
        <f t="shared" si="13"/>
        <v>Sealrock 3 (Aughinish CHP)</v>
      </c>
      <c r="E60" s="122" t="str">
        <f>VLOOKUP(K60,SETUP!E:F,2,FALSE)</f>
        <v>GAS</v>
      </c>
      <c r="F60" s="196" t="str">
        <f t="shared" si="10"/>
        <v>PWRGAS</v>
      </c>
      <c r="G60" s="122" t="s">
        <v>75635</v>
      </c>
      <c r="H60" s="193" t="s">
        <v>75638</v>
      </c>
      <c r="I60" s="122" t="s">
        <v>129</v>
      </c>
      <c r="J60" s="122" t="str">
        <f>VLOOKUP(I60,SETUP!H:I,2,FALSE)</f>
        <v>Open cycle gas turbine</v>
      </c>
      <c r="K60" s="122" t="str">
        <f t="shared" si="14"/>
        <v>Gas</v>
      </c>
      <c r="L60" s="122" t="str">
        <f>VLOOKUP(A60,GCS!A:G,5,FALSE)</f>
        <v>Gas Turbine</v>
      </c>
      <c r="M60" s="122">
        <f t="shared" si="15"/>
        <v>0.72</v>
      </c>
      <c r="N60" s="122">
        <v>0.93</v>
      </c>
      <c r="O60" s="122">
        <v>35</v>
      </c>
      <c r="P60" s="122">
        <v>2005</v>
      </c>
      <c r="Q60" s="122">
        <f t="shared" si="11"/>
        <v>2040</v>
      </c>
      <c r="R60" s="122" t="s">
        <v>377</v>
      </c>
      <c r="S60" s="122" t="str">
        <f>INDEX(SETUP!B:B,MATCH(R60,SETUP!C:C,0),1)</f>
        <v>IE-LK</v>
      </c>
      <c r="T60">
        <v>83</v>
      </c>
      <c r="U60" s="122">
        <f t="shared" si="16"/>
        <v>83</v>
      </c>
      <c r="V60" s="122">
        <f>VLOOKUP(A60,GCS!A:G,6,FALSE)</f>
        <v>81</v>
      </c>
      <c r="W60" s="122">
        <f>VLOOKUP(A60,GCS!A:G,7,FALSE)</f>
        <v>0</v>
      </c>
      <c r="X60" s="122">
        <f t="shared" si="17"/>
        <v>52.632399999999997</v>
      </c>
      <c r="Y60" s="122">
        <f t="shared" si="18"/>
        <v>-9.0595999999999997</v>
      </c>
      <c r="Z60" s="122">
        <f t="shared" si="19"/>
        <v>580.56167907921395</v>
      </c>
      <c r="AA60" s="122" t="str">
        <f t="shared" si="20"/>
        <v>http://www.allislandproject.org/en/market_decision_documents.aspx?article=151a9561-cef9-47f2-9f48-21f6c62cef38</v>
      </c>
      <c r="AB60" s="122">
        <v>52.632399999999997</v>
      </c>
      <c r="AC60" s="122">
        <v>-9.0595999999999997</v>
      </c>
      <c r="AD60" s="122" t="s">
        <v>818</v>
      </c>
    </row>
    <row r="61" spans="1:30">
      <c r="A61" t="s">
        <v>6</v>
      </c>
      <c r="B61" s="122" t="str">
        <f t="shared" si="8"/>
        <v>P-TH-OCGT-GAS00-SK4</v>
      </c>
      <c r="C61" s="122" t="str">
        <f t="shared" si="9"/>
        <v>PWR Thermal Power Plant: Open cycle gas turbine GAS Existing Sealrock 4 (Aughinish CHP)</v>
      </c>
      <c r="D61" s="122" t="str">
        <f t="shared" si="13"/>
        <v>Sealrock 4 (Aughinish CHP)</v>
      </c>
      <c r="E61" s="122" t="str">
        <f>VLOOKUP(K61,SETUP!E:F,2,FALSE)</f>
        <v>GAS</v>
      </c>
      <c r="F61" s="196" t="str">
        <f t="shared" si="10"/>
        <v>PWRGAS</v>
      </c>
      <c r="G61" s="122" t="s">
        <v>75635</v>
      </c>
      <c r="H61" s="193" t="s">
        <v>75638</v>
      </c>
      <c r="I61" s="122" t="s">
        <v>129</v>
      </c>
      <c r="J61" s="122" t="str">
        <f>VLOOKUP(I61,SETUP!H:I,2,FALSE)</f>
        <v>Open cycle gas turbine</v>
      </c>
      <c r="K61" s="122" t="str">
        <f t="shared" si="14"/>
        <v>Gas</v>
      </c>
      <c r="L61" s="122" t="str">
        <f>VLOOKUP(A61,GCS!A:G,5,FALSE)</f>
        <v>Gas Turbine</v>
      </c>
      <c r="M61" s="122">
        <f t="shared" si="15"/>
        <v>0.72</v>
      </c>
      <c r="N61" s="122">
        <v>0.93</v>
      </c>
      <c r="O61" s="122">
        <v>35</v>
      </c>
      <c r="P61" s="122">
        <v>2005</v>
      </c>
      <c r="Q61" s="122">
        <f t="shared" si="11"/>
        <v>2040</v>
      </c>
      <c r="R61" s="122" t="s">
        <v>377</v>
      </c>
      <c r="S61" s="122" t="str">
        <f>INDEX(SETUP!B:B,MATCH(R61,SETUP!C:C,0),1)</f>
        <v>IE-LK</v>
      </c>
      <c r="T61">
        <v>83</v>
      </c>
      <c r="U61" s="122">
        <f t="shared" si="16"/>
        <v>83</v>
      </c>
      <c r="V61" s="122">
        <f>VLOOKUP(A61,GCS!A:G,6,FALSE)</f>
        <v>81</v>
      </c>
      <c r="W61" s="122">
        <f>VLOOKUP(A61,GCS!A:G,7,FALSE)</f>
        <v>0</v>
      </c>
      <c r="X61" s="122" t="str">
        <f t="shared" si="17"/>
        <v/>
      </c>
      <c r="Y61" s="122" t="str">
        <f t="shared" si="18"/>
        <v/>
      </c>
      <c r="Z61" s="122" t="str">
        <f t="shared" si="19"/>
        <v/>
      </c>
      <c r="AA61" s="122" t="str">
        <f t="shared" si="20"/>
        <v/>
      </c>
      <c r="AB61" s="122">
        <v>52.632399999999997</v>
      </c>
      <c r="AC61" s="122">
        <v>-9.0595999999999997</v>
      </c>
      <c r="AD61" s="122" t="s">
        <v>818</v>
      </c>
    </row>
    <row r="62" spans="1:30">
      <c r="A62" t="s">
        <v>40</v>
      </c>
      <c r="B62" s="122" t="str">
        <f t="shared" si="8"/>
        <v>P-TH-ST-HFO00-TB1</v>
      </c>
      <c r="C62" s="122" t="str">
        <f t="shared" si="9"/>
        <v>PWR Thermal Power Plant: Steam turbine HFO Existing Tarbert Unit 1</v>
      </c>
      <c r="D62" s="122" t="str">
        <f t="shared" si="13"/>
        <v>Tarbert Unit 1</v>
      </c>
      <c r="E62" s="122" t="str">
        <f>VLOOKUP(K62,SETUP!E:F,2,FALSE)</f>
        <v>HFO</v>
      </c>
      <c r="F62" s="196" t="str">
        <f t="shared" si="10"/>
        <v>PWRHFO</v>
      </c>
      <c r="G62" s="122" t="s">
        <v>75635</v>
      </c>
      <c r="H62" s="193" t="s">
        <v>75638</v>
      </c>
      <c r="I62" s="122" t="s">
        <v>133</v>
      </c>
      <c r="J62" s="122" t="str">
        <f>VLOOKUP(I62,SETUP!H:I,2,FALSE)</f>
        <v>Steam turbine</v>
      </c>
      <c r="K62" s="122" t="str">
        <f t="shared" si="14"/>
        <v>Oil</v>
      </c>
      <c r="L62" s="122" t="str">
        <f>VLOOKUP(A62,GCS!A:G,5,FALSE)</f>
        <v>Steam Turbine</v>
      </c>
      <c r="M62" s="122">
        <f t="shared" si="15"/>
        <v>0.30848329048843182</v>
      </c>
      <c r="N62" s="122">
        <v>0.95</v>
      </c>
      <c r="O62" s="122">
        <v>53</v>
      </c>
      <c r="P62" s="122">
        <v>1969</v>
      </c>
      <c r="Q62" s="122">
        <f t="shared" si="11"/>
        <v>2022</v>
      </c>
      <c r="R62" s="122" t="s">
        <v>375</v>
      </c>
      <c r="S62" s="122" t="str">
        <f>INDEX(SETUP!B:B,MATCH(R62,SETUP!C:C,0),1)</f>
        <v>IE-KY</v>
      </c>
      <c r="T62">
        <v>54</v>
      </c>
      <c r="U62" s="122">
        <f t="shared" si="16"/>
        <v>54</v>
      </c>
      <c r="V62" s="122">
        <f>VLOOKUP(A62,GCS!A:G,6,FALSE)</f>
        <v>54</v>
      </c>
      <c r="W62" s="122" t="str">
        <f>VLOOKUP(A62,GCS!A:G,7,FALSE)</f>
        <v>To be shut by end of 2023</v>
      </c>
      <c r="X62" s="122">
        <f t="shared" si="17"/>
        <v>52.589300000000001</v>
      </c>
      <c r="Y62" s="122">
        <f t="shared" si="18"/>
        <v>-9.3632000000000009</v>
      </c>
      <c r="Z62" s="122">
        <f t="shared" si="19"/>
        <v>79.657821229050199</v>
      </c>
      <c r="AA62" s="122" t="str">
        <f t="shared" si="20"/>
        <v>http://www.allislandproject.org/en/market_decision_documents.aspx?article=151a9561-cef9-47f2-9f48-21f6c62cef75</v>
      </c>
      <c r="AB62" s="122">
        <v>52.589300000000001</v>
      </c>
      <c r="AC62" s="122">
        <v>-9.3632000000000009</v>
      </c>
      <c r="AD62" s="122" t="s">
        <v>819</v>
      </c>
    </row>
    <row r="63" spans="1:30">
      <c r="A63" t="s">
        <v>42</v>
      </c>
      <c r="B63" s="122" t="str">
        <f t="shared" si="8"/>
        <v>P-TH-ST-HFO00-TB2</v>
      </c>
      <c r="C63" s="122" t="str">
        <f t="shared" si="9"/>
        <v>PWR Thermal Power Plant: Steam turbine HFO Existing Tarbert Unit 2</v>
      </c>
      <c r="D63" s="122" t="str">
        <f t="shared" si="13"/>
        <v>Tarbert Unit 2</v>
      </c>
      <c r="E63" s="122" t="str">
        <f>VLOOKUP(K63,SETUP!E:F,2,FALSE)</f>
        <v>HFO</v>
      </c>
      <c r="F63" s="196" t="str">
        <f t="shared" si="10"/>
        <v>PWRHFO</v>
      </c>
      <c r="G63" s="122" t="s">
        <v>75635</v>
      </c>
      <c r="H63" s="193" t="s">
        <v>75638</v>
      </c>
      <c r="I63" s="122" t="s">
        <v>133</v>
      </c>
      <c r="J63" s="122" t="str">
        <f>VLOOKUP(I63,SETUP!H:I,2,FALSE)</f>
        <v>Steam turbine</v>
      </c>
      <c r="K63" s="122" t="str">
        <f t="shared" si="14"/>
        <v>Oil</v>
      </c>
      <c r="L63" s="122" t="str">
        <f>VLOOKUP(A63,GCS!A:G,5,FALSE)</f>
        <v>Steam Turbine</v>
      </c>
      <c r="M63" s="122">
        <f t="shared" si="15"/>
        <v>0.30848329048843182</v>
      </c>
      <c r="N63" s="122">
        <v>0.95</v>
      </c>
      <c r="O63" s="122">
        <v>53</v>
      </c>
      <c r="P63" s="122">
        <v>1969</v>
      </c>
      <c r="Q63" s="122">
        <f t="shared" si="11"/>
        <v>2022</v>
      </c>
      <c r="R63" s="122" t="s">
        <v>375</v>
      </c>
      <c r="S63" s="122" t="str">
        <f>INDEX(SETUP!B:B,MATCH(R63,SETUP!C:C,0),1)</f>
        <v>IE-KY</v>
      </c>
      <c r="T63">
        <v>54</v>
      </c>
      <c r="U63" s="122">
        <f t="shared" si="16"/>
        <v>54</v>
      </c>
      <c r="V63" s="122">
        <f>VLOOKUP(A63,GCS!A:G,6,FALSE)</f>
        <v>54</v>
      </c>
      <c r="W63" s="122" t="str">
        <f>VLOOKUP(A63,GCS!A:G,7,FALSE)</f>
        <v>To be shut by end of 2023</v>
      </c>
      <c r="X63" s="122" t="str">
        <f t="shared" si="17"/>
        <v/>
      </c>
      <c r="Y63" s="122" t="str">
        <f t="shared" si="18"/>
        <v/>
      </c>
      <c r="Z63" s="122" t="str">
        <f t="shared" si="19"/>
        <v/>
      </c>
      <c r="AA63" s="122" t="str">
        <f t="shared" si="20"/>
        <v/>
      </c>
      <c r="AB63" s="122">
        <v>52.589300000000001</v>
      </c>
      <c r="AC63" s="122">
        <v>-9.3632000000000009</v>
      </c>
      <c r="AD63" s="122" t="s">
        <v>819</v>
      </c>
    </row>
    <row r="64" spans="1:30">
      <c r="A64" t="s">
        <v>44</v>
      </c>
      <c r="B64" s="122" t="str">
        <f t="shared" si="8"/>
        <v>P-TH-ST-HFO00-TB3</v>
      </c>
      <c r="C64" s="122" t="str">
        <f t="shared" si="9"/>
        <v>PWR Thermal Power Plant: Steam turbine HFO Existing Tarbert Unit 3</v>
      </c>
      <c r="D64" s="122" t="str">
        <f t="shared" si="13"/>
        <v>Tarbert Unit 3</v>
      </c>
      <c r="E64" s="122" t="str">
        <f>VLOOKUP(K64,SETUP!E:F,2,FALSE)</f>
        <v>HFO</v>
      </c>
      <c r="F64" s="196" t="str">
        <f t="shared" si="10"/>
        <v>PWRHFO</v>
      </c>
      <c r="G64" s="122" t="s">
        <v>75635</v>
      </c>
      <c r="H64" s="193" t="s">
        <v>75638</v>
      </c>
      <c r="I64" s="122" t="s">
        <v>133</v>
      </c>
      <c r="J64" s="122" t="str">
        <f>VLOOKUP(I64,SETUP!H:I,2,FALSE)</f>
        <v>Steam turbine</v>
      </c>
      <c r="K64" s="122" t="str">
        <f t="shared" si="14"/>
        <v>Oil</v>
      </c>
      <c r="L64" s="122" t="str">
        <f>VLOOKUP(A64,GCS!A:G,5,FALSE)</f>
        <v>Steam Turbine</v>
      </c>
      <c r="M64" s="122">
        <f t="shared" si="15"/>
        <v>0.41914358052000933</v>
      </c>
      <c r="N64" s="122">
        <v>0.95</v>
      </c>
      <c r="O64" s="122">
        <v>53</v>
      </c>
      <c r="P64" s="122">
        <v>1969</v>
      </c>
      <c r="Q64" s="122">
        <f t="shared" si="11"/>
        <v>2022</v>
      </c>
      <c r="R64" s="122" t="s">
        <v>375</v>
      </c>
      <c r="S64" s="122" t="str">
        <f>INDEX(SETUP!B:B,MATCH(R64,SETUP!C:C,0),1)</f>
        <v>IE-KY</v>
      </c>
      <c r="T64">
        <v>243</v>
      </c>
      <c r="U64" s="122">
        <f t="shared" si="16"/>
        <v>243</v>
      </c>
      <c r="V64" s="122">
        <f>VLOOKUP(A64,GCS!A:G,6,FALSE)</f>
        <v>241</v>
      </c>
      <c r="W64" s="122" t="str">
        <f>VLOOKUP(A64,GCS!A:G,7,FALSE)</f>
        <v>To be shut by end of 2023</v>
      </c>
      <c r="X64" s="122" t="str">
        <f t="shared" si="17"/>
        <v/>
      </c>
      <c r="Y64" s="122" t="str">
        <f t="shared" si="18"/>
        <v/>
      </c>
      <c r="Z64" s="122" t="str">
        <f t="shared" si="19"/>
        <v/>
      </c>
      <c r="AA64" s="122" t="str">
        <f t="shared" si="20"/>
        <v/>
      </c>
      <c r="AB64" s="122">
        <v>52.589300000000001</v>
      </c>
      <c r="AC64" s="122">
        <v>-9.3632000000000009</v>
      </c>
      <c r="AD64" s="122" t="s">
        <v>819</v>
      </c>
    </row>
    <row r="65" spans="1:30">
      <c r="A65" t="s">
        <v>46</v>
      </c>
      <c r="B65" s="122" t="str">
        <f t="shared" si="8"/>
        <v>P-TH-ST-HFO00-TB4</v>
      </c>
      <c r="C65" s="122" t="str">
        <f t="shared" si="9"/>
        <v>PWR Thermal Power Plant: Steam turbine HFO Existing Tarbert Unit 4</v>
      </c>
      <c r="D65" s="122" t="str">
        <f t="shared" si="13"/>
        <v>Tarbert Unit 4</v>
      </c>
      <c r="E65" s="122" t="str">
        <f>VLOOKUP(K65,SETUP!E:F,2,FALSE)</f>
        <v>HFO</v>
      </c>
      <c r="F65" s="196" t="str">
        <f t="shared" si="10"/>
        <v>PWRHFO</v>
      </c>
      <c r="G65" s="122" t="s">
        <v>75635</v>
      </c>
      <c r="H65" s="193" t="s">
        <v>75638</v>
      </c>
      <c r="I65" s="122" t="s">
        <v>133</v>
      </c>
      <c r="J65" s="122" t="str">
        <f>VLOOKUP(I65,SETUP!H:I,2,FALSE)</f>
        <v>Steam turbine</v>
      </c>
      <c r="K65" s="122" t="str">
        <f t="shared" si="14"/>
        <v>Oil</v>
      </c>
      <c r="L65" s="122" t="str">
        <f>VLOOKUP(A65,GCS!A:G,5,FALSE)</f>
        <v>Steam Turbine</v>
      </c>
      <c r="M65" s="122">
        <f t="shared" si="15"/>
        <v>0.40147206423553028</v>
      </c>
      <c r="N65" s="122">
        <v>0.95</v>
      </c>
      <c r="O65" s="122">
        <v>53</v>
      </c>
      <c r="P65" s="122">
        <v>1969</v>
      </c>
      <c r="Q65" s="122">
        <f t="shared" si="11"/>
        <v>2022</v>
      </c>
      <c r="R65" s="122" t="s">
        <v>375</v>
      </c>
      <c r="S65" s="122" t="str">
        <f>INDEX(SETUP!B:B,MATCH(R65,SETUP!C:C,0),1)</f>
        <v>IE-KY</v>
      </c>
      <c r="T65">
        <v>243</v>
      </c>
      <c r="U65" s="122">
        <f t="shared" si="16"/>
        <v>243</v>
      </c>
      <c r="V65" s="122">
        <f>VLOOKUP(A65,GCS!A:G,6,FALSE)</f>
        <v>241</v>
      </c>
      <c r="W65" s="122" t="str">
        <f>VLOOKUP(A65,GCS!A:G,7,FALSE)</f>
        <v>To be shut by end of 2023</v>
      </c>
      <c r="X65" s="122" t="str">
        <f t="shared" si="17"/>
        <v/>
      </c>
      <c r="Y65" s="122" t="str">
        <f t="shared" si="18"/>
        <v/>
      </c>
      <c r="Z65" s="122" t="str">
        <f t="shared" si="19"/>
        <v/>
      </c>
      <c r="AA65" s="122" t="str">
        <f t="shared" si="20"/>
        <v/>
      </c>
      <c r="AB65" s="122">
        <v>52.589300000000001</v>
      </c>
      <c r="AC65" s="122">
        <v>-9.3632000000000009</v>
      </c>
      <c r="AD65" s="122" t="s">
        <v>819</v>
      </c>
    </row>
    <row r="66" spans="1:30">
      <c r="A66" t="s">
        <v>48</v>
      </c>
      <c r="B66" s="122" t="str">
        <f t="shared" si="8"/>
        <v>P-STG-PS-HYD00-TH1</v>
      </c>
      <c r="C66" s="122" t="str">
        <f t="shared" si="9"/>
        <v>PWR Storage: Pumped Storage HYD Existing Turlough Hill 1</v>
      </c>
      <c r="D66" s="122" t="str">
        <f t="shared" si="13"/>
        <v>Turlough Hill 1</v>
      </c>
      <c r="E66" s="122" t="s">
        <v>75693</v>
      </c>
      <c r="F66" s="196" t="str">
        <f t="shared" si="10"/>
        <v>PWRHYD</v>
      </c>
      <c r="G66" s="122" t="s">
        <v>75637</v>
      </c>
      <c r="H66" s="193" t="s">
        <v>75640</v>
      </c>
      <c r="I66" s="122" t="s">
        <v>915</v>
      </c>
      <c r="J66" s="122" t="str">
        <f>VLOOKUP(I66,SETUP!H:I,2,FALSE)</f>
        <v>Pumped Storage</v>
      </c>
      <c r="K66" s="122" t="str">
        <f t="shared" si="14"/>
        <v>Water</v>
      </c>
      <c r="L66" s="122" t="str">
        <f>VLOOKUP(A66,GCS!A:G,5,FALSE)</f>
        <v>Storage</v>
      </c>
      <c r="M66" s="122">
        <f t="shared" si="15"/>
        <v>1</v>
      </c>
      <c r="N66" s="122">
        <v>0.16561780481715616</v>
      </c>
      <c r="O66" s="122">
        <v>150</v>
      </c>
      <c r="P66" s="122">
        <v>1974</v>
      </c>
      <c r="Q66" s="122">
        <f t="shared" si="11"/>
        <v>2124</v>
      </c>
      <c r="R66" s="122" t="s">
        <v>373</v>
      </c>
      <c r="S66" s="122" t="str">
        <f>INDEX(SETUP!B:B,MATCH(R66,SETUP!C:C,0),1)</f>
        <v>IE-WW</v>
      </c>
      <c r="T66">
        <v>73</v>
      </c>
      <c r="U66" s="122">
        <f t="shared" si="16"/>
        <v>73</v>
      </c>
      <c r="V66" s="122">
        <f>VLOOKUP(A66,GCS!A:G,6,FALSE)</f>
        <v>292</v>
      </c>
      <c r="W66" s="122">
        <f>VLOOKUP(A66,GCS!A:G,7,FALSE)</f>
        <v>0</v>
      </c>
      <c r="X66" s="122">
        <f t="shared" si="17"/>
        <v>53.0242</v>
      </c>
      <c r="Y66" s="122">
        <f t="shared" si="18"/>
        <v>-6.4164000000000003</v>
      </c>
      <c r="Z66" s="122">
        <f t="shared" si="19"/>
        <v>712.33580246913505</v>
      </c>
      <c r="AA66" s="122" t="str">
        <f t="shared" si="20"/>
        <v>http://www.allislandproject.org/en/market_decision_documents.aspx?article=151a9561-cef9-47f2-9f48-21f6c62cef79</v>
      </c>
      <c r="AB66" s="122">
        <v>53.0242</v>
      </c>
      <c r="AC66" s="122">
        <v>-6.4164000000000003</v>
      </c>
      <c r="AD66" s="122" t="s">
        <v>821</v>
      </c>
    </row>
    <row r="67" spans="1:30">
      <c r="A67" t="s">
        <v>50</v>
      </c>
      <c r="B67" s="122" t="str">
        <f t="shared" si="8"/>
        <v>P-STG-PS-HYD00-TH2</v>
      </c>
      <c r="C67" s="122" t="str">
        <f t="shared" si="9"/>
        <v>PWR Storage: Pumped Storage HYD Existing Turlough Hill 2</v>
      </c>
      <c r="D67" s="122" t="str">
        <f t="shared" ref="D67:D74" si="21">VLOOKUP(A67,SEM_PLEXOS,7,FALSE)</f>
        <v>Turlough Hill 2</v>
      </c>
      <c r="E67" s="122" t="s">
        <v>75693</v>
      </c>
      <c r="F67" s="196" t="str">
        <f t="shared" si="10"/>
        <v>PWRHYD</v>
      </c>
      <c r="G67" s="122" t="s">
        <v>75637</v>
      </c>
      <c r="H67" s="193" t="s">
        <v>75640</v>
      </c>
      <c r="I67" s="122" t="s">
        <v>915</v>
      </c>
      <c r="J67" s="122" t="str">
        <f>VLOOKUP(I67,SETUP!H:I,2,FALSE)</f>
        <v>Pumped Storage</v>
      </c>
      <c r="K67" s="122" t="str">
        <f t="shared" ref="K67:K74" si="22">VLOOKUP(A67,SEM_PLEXOS,13,FALSE)</f>
        <v>Water</v>
      </c>
      <c r="L67" s="122" t="s">
        <v>2495</v>
      </c>
      <c r="M67" s="122">
        <f t="shared" ref="M67:M74" si="23">VLOOKUP(A67,SEM_PLEXOS,2,FALSE)</f>
        <v>1</v>
      </c>
      <c r="N67" s="122">
        <v>0.16368569456084639</v>
      </c>
      <c r="O67" s="122">
        <v>150</v>
      </c>
      <c r="P67" s="122">
        <v>1974</v>
      </c>
      <c r="Q67" s="122">
        <f t="shared" si="11"/>
        <v>2124</v>
      </c>
      <c r="R67" s="122" t="s">
        <v>373</v>
      </c>
      <c r="S67" s="122" t="str">
        <f>INDEX(SETUP!B:B,MATCH(R67,SETUP!C:C,0),1)</f>
        <v>IE-WW</v>
      </c>
      <c r="T67">
        <v>73</v>
      </c>
      <c r="U67" s="122">
        <f t="shared" ref="U67:U74" si="24">VLOOKUP(A67,SEM_PLEXOS,15,FALSE)</f>
        <v>73</v>
      </c>
      <c r="V67" s="122"/>
      <c r="W67" s="122"/>
      <c r="X67" s="122" t="str">
        <f t="shared" ref="X67:X74" si="25">IFERROR(VLOOKUP(A67,WRI_Data,7,FALSE),"")</f>
        <v/>
      </c>
      <c r="Y67" s="122" t="str">
        <f t="shared" ref="Y67:Y74" si="26">IFERROR(VLOOKUP(A67,WRI_Data,8,FALSE),"")</f>
        <v/>
      </c>
      <c r="Z67" s="122" t="str">
        <f t="shared" ref="Z67:Z74" si="27">IFERROR(VLOOKUP(A67,WRI_Data,25,FALSE),"")</f>
        <v/>
      </c>
      <c r="AA67" s="122" t="str">
        <f t="shared" ref="AA67:AA74" si="28">IFERROR(VLOOKUP(A67,WRI_Data,16,FALSE),"")</f>
        <v/>
      </c>
      <c r="AB67" s="122">
        <v>53.0242</v>
      </c>
      <c r="AC67" s="122">
        <v>-6.4164000000000003</v>
      </c>
      <c r="AD67" s="122" t="s">
        <v>821</v>
      </c>
    </row>
    <row r="68" spans="1:30">
      <c r="A68" t="s">
        <v>51</v>
      </c>
      <c r="B68" s="122" t="str">
        <f t="shared" ref="B68:B74" si="29">"P-"&amp;G68&amp;"-"&amp;I68&amp;"-"&amp;E68&amp;"00"&amp;"-"&amp;A68</f>
        <v>P-STG-PS-HYD00-TH3</v>
      </c>
      <c r="C68" s="122" t="str">
        <f t="shared" ref="C68:C74" si="30">"PWR "&amp;H68&amp;" "&amp;J68&amp;" "&amp;E68&amp;" Existing "&amp;D68</f>
        <v>PWR Storage: Pumped Storage HYD Existing Turlough Hill 3</v>
      </c>
      <c r="D68" s="122" t="str">
        <f t="shared" si="21"/>
        <v>Turlough Hill 3</v>
      </c>
      <c r="E68" s="122" t="s">
        <v>75693</v>
      </c>
      <c r="F68" s="196" t="str">
        <f t="shared" ref="F68:F74" si="31">"PWR"&amp;E68</f>
        <v>PWRHYD</v>
      </c>
      <c r="G68" s="122" t="s">
        <v>75637</v>
      </c>
      <c r="H68" s="193" t="s">
        <v>75640</v>
      </c>
      <c r="I68" s="122" t="s">
        <v>915</v>
      </c>
      <c r="J68" s="122" t="str">
        <f>VLOOKUP(I68,SETUP!H:I,2,FALSE)</f>
        <v>Pumped Storage</v>
      </c>
      <c r="K68" s="122" t="str">
        <f t="shared" si="22"/>
        <v>Water</v>
      </c>
      <c r="L68" s="122" t="s">
        <v>2495</v>
      </c>
      <c r="M68" s="122">
        <f t="shared" si="23"/>
        <v>1</v>
      </c>
      <c r="N68" s="122">
        <v>0.15698194754239392</v>
      </c>
      <c r="O68" s="122">
        <v>150</v>
      </c>
      <c r="P68" s="122">
        <v>1974</v>
      </c>
      <c r="Q68" s="122">
        <f t="shared" ref="Q68:Q74" si="32">P68+O68</f>
        <v>2124</v>
      </c>
      <c r="R68" s="122" t="s">
        <v>373</v>
      </c>
      <c r="S68" s="122" t="str">
        <f>INDEX(SETUP!B:B,MATCH(R68,SETUP!C:C,0),1)</f>
        <v>IE-WW</v>
      </c>
      <c r="T68">
        <v>73</v>
      </c>
      <c r="U68" s="122">
        <f t="shared" si="24"/>
        <v>73</v>
      </c>
      <c r="V68" s="122"/>
      <c r="W68" s="122"/>
      <c r="X68" s="122" t="str">
        <f t="shared" si="25"/>
        <v/>
      </c>
      <c r="Y68" s="122" t="str">
        <f t="shared" si="26"/>
        <v/>
      </c>
      <c r="Z68" s="122" t="str">
        <f t="shared" si="27"/>
        <v/>
      </c>
      <c r="AA68" s="122" t="str">
        <f t="shared" si="28"/>
        <v/>
      </c>
      <c r="AB68" s="122">
        <v>53.0242</v>
      </c>
      <c r="AC68" s="122">
        <v>-6.4164000000000003</v>
      </c>
      <c r="AD68" s="122" t="s">
        <v>821</v>
      </c>
    </row>
    <row r="69" spans="1:30">
      <c r="A69" t="s">
        <v>52</v>
      </c>
      <c r="B69" s="122" t="str">
        <f t="shared" si="29"/>
        <v>P-STG-PS-HYD00-TH4</v>
      </c>
      <c r="C69" s="122" t="str">
        <f t="shared" si="30"/>
        <v>PWR Storage: Pumped Storage HYD Existing Turlough Hill 4</v>
      </c>
      <c r="D69" s="122" t="str">
        <f t="shared" si="21"/>
        <v>Turlough Hill 4</v>
      </c>
      <c r="E69" s="122" t="s">
        <v>75693</v>
      </c>
      <c r="F69" s="196" t="str">
        <f t="shared" si="31"/>
        <v>PWRHYD</v>
      </c>
      <c r="G69" s="122" t="s">
        <v>75637</v>
      </c>
      <c r="H69" s="193" t="s">
        <v>75640</v>
      </c>
      <c r="I69" s="122" t="s">
        <v>915</v>
      </c>
      <c r="J69" s="122" t="str">
        <f>VLOOKUP(I69,SETUP!H:I,2,FALSE)</f>
        <v>Pumped Storage</v>
      </c>
      <c r="K69" s="122" t="str">
        <f t="shared" si="22"/>
        <v>Water</v>
      </c>
      <c r="L69" s="122" t="s">
        <v>2495</v>
      </c>
      <c r="M69" s="122">
        <f t="shared" si="23"/>
        <v>1</v>
      </c>
      <c r="N69" s="122">
        <v>0.15461528100175925</v>
      </c>
      <c r="O69" s="122">
        <v>150</v>
      </c>
      <c r="P69" s="122">
        <v>1974</v>
      </c>
      <c r="Q69" s="122">
        <f t="shared" si="32"/>
        <v>2124</v>
      </c>
      <c r="R69" s="122" t="s">
        <v>373</v>
      </c>
      <c r="S69" s="122" t="str">
        <f>INDEX(SETUP!B:B,MATCH(R69,SETUP!C:C,0),1)</f>
        <v>IE-WW</v>
      </c>
      <c r="T69">
        <v>73</v>
      </c>
      <c r="U69" s="122">
        <f t="shared" si="24"/>
        <v>73</v>
      </c>
      <c r="V69" s="122"/>
      <c r="W69" s="122"/>
      <c r="X69" s="122" t="str">
        <f t="shared" si="25"/>
        <v/>
      </c>
      <c r="Y69" s="122" t="str">
        <f t="shared" si="26"/>
        <v/>
      </c>
      <c r="Z69" s="122" t="str">
        <f t="shared" si="27"/>
        <v/>
      </c>
      <c r="AA69" s="122" t="str">
        <f t="shared" si="28"/>
        <v/>
      </c>
      <c r="AB69" s="122">
        <v>53.0242</v>
      </c>
      <c r="AC69" s="122">
        <v>-6.4164000000000003</v>
      </c>
      <c r="AD69" s="122" t="s">
        <v>821</v>
      </c>
    </row>
    <row r="70" spans="1:30">
      <c r="A70" t="s">
        <v>53</v>
      </c>
      <c r="B70" s="122" t="str">
        <f t="shared" si="29"/>
        <v>P-TH-OCGT-DIS00-TP1</v>
      </c>
      <c r="C70" s="122" t="str">
        <f t="shared" si="30"/>
        <v>PWR Thermal Power Plant: Open cycle gas turbine DIS Existing Tawnaghmore 1</v>
      </c>
      <c r="D70" s="122" t="str">
        <f t="shared" si="21"/>
        <v>Tawnaghmore 1</v>
      </c>
      <c r="E70" s="122" t="str">
        <f>VLOOKUP(K70,SETUP!E:F,2,FALSE)</f>
        <v>DIS</v>
      </c>
      <c r="F70" s="196" t="str">
        <f t="shared" si="31"/>
        <v>PWRDIS</v>
      </c>
      <c r="G70" s="122" t="s">
        <v>75635</v>
      </c>
      <c r="H70" s="193" t="s">
        <v>75638</v>
      </c>
      <c r="I70" s="122" t="s">
        <v>129</v>
      </c>
      <c r="J70" s="122" t="str">
        <f>VLOOKUP(I70,SETUP!H:I,2,FALSE)</f>
        <v>Open cycle gas turbine</v>
      </c>
      <c r="K70" s="122" t="str">
        <f t="shared" si="22"/>
        <v>Gasoil</v>
      </c>
      <c r="L70" s="122" t="str">
        <f>VLOOKUP(A70,GCS!A:G,5,FALSE)</f>
        <v>Gas Turbine</v>
      </c>
      <c r="M70" s="122">
        <f t="shared" si="23"/>
        <v>0.37552162300445463</v>
      </c>
      <c r="N70" s="122">
        <v>0.95</v>
      </c>
      <c r="O70" s="122">
        <v>30</v>
      </c>
      <c r="P70" s="122">
        <v>2003</v>
      </c>
      <c r="Q70" s="122">
        <f t="shared" si="32"/>
        <v>2033</v>
      </c>
      <c r="R70" s="122" t="s">
        <v>433</v>
      </c>
      <c r="S70" s="122" t="str">
        <f>INDEX(SETUP!B:B,MATCH(R70,SETUP!C:C,0),1)</f>
        <v>IE-MO</v>
      </c>
      <c r="T70">
        <v>52</v>
      </c>
      <c r="U70" s="122">
        <f t="shared" si="24"/>
        <v>52</v>
      </c>
      <c r="V70" s="122">
        <f>VLOOKUP(A70,GCS!A:G,6,FALSE)</f>
        <v>52</v>
      </c>
      <c r="W70" s="122">
        <f>VLOOKUP(A70,GCS!A:G,7,FALSE)</f>
        <v>0</v>
      </c>
      <c r="X70" s="122">
        <f t="shared" si="25"/>
        <v>54.193399999999997</v>
      </c>
      <c r="Y70" s="122">
        <f t="shared" si="26"/>
        <v>-9.2205999999999992</v>
      </c>
      <c r="Z70" s="122">
        <f t="shared" si="27"/>
        <v>16.976256983240201</v>
      </c>
      <c r="AA70" s="122" t="str">
        <f t="shared" si="28"/>
        <v>http://www.allislandproject.org/en/market_decision_documents.aspx?article=151a9561-cef9-47f2-9f48-21f6c62cef83</v>
      </c>
      <c r="AB70" s="122">
        <v>54.193399999999997</v>
      </c>
      <c r="AC70" s="122">
        <v>-9.2205999999999992</v>
      </c>
      <c r="AD70" s="122" t="s">
        <v>820</v>
      </c>
    </row>
    <row r="71" spans="1:30">
      <c r="A71" t="s">
        <v>70</v>
      </c>
      <c r="B71" s="122" t="str">
        <f t="shared" si="29"/>
        <v>P-TH-OCGT-DIS00-TP3</v>
      </c>
      <c r="C71" s="122" t="str">
        <f t="shared" si="30"/>
        <v>PWR Thermal Power Plant: Open cycle gas turbine DIS Existing Tawnaghmore 3</v>
      </c>
      <c r="D71" s="122" t="str">
        <f t="shared" si="21"/>
        <v>Tawnaghmore 3</v>
      </c>
      <c r="E71" s="122" t="str">
        <f>VLOOKUP(K71,SETUP!E:F,2,FALSE)</f>
        <v>DIS</v>
      </c>
      <c r="F71" s="196" t="str">
        <f t="shared" si="31"/>
        <v>PWRDIS</v>
      </c>
      <c r="G71" s="122" t="s">
        <v>75635</v>
      </c>
      <c r="H71" s="193" t="s">
        <v>75638</v>
      </c>
      <c r="I71" s="122" t="s">
        <v>129</v>
      </c>
      <c r="J71" s="122" t="str">
        <f>VLOOKUP(I71,SETUP!H:I,2,FALSE)</f>
        <v>Open cycle gas turbine</v>
      </c>
      <c r="K71" s="122" t="str">
        <f t="shared" si="22"/>
        <v>Gasoil</v>
      </c>
      <c r="L71" s="122" t="str">
        <f>VLOOKUP(A71,GCS!A:G,5,FALSE)</f>
        <v>Gas Turbine</v>
      </c>
      <c r="M71" s="122">
        <f t="shared" si="23"/>
        <v>0.37552162300445463</v>
      </c>
      <c r="N71" s="122">
        <v>0.95</v>
      </c>
      <c r="O71" s="122">
        <v>30</v>
      </c>
      <c r="P71" s="122">
        <v>2003</v>
      </c>
      <c r="Q71" s="122">
        <f t="shared" si="32"/>
        <v>2033</v>
      </c>
      <c r="R71" s="122" t="s">
        <v>433</v>
      </c>
      <c r="S71" s="122" t="str">
        <f>INDEX(SETUP!B:B,MATCH(R71,SETUP!C:C,0),1)</f>
        <v>IE-MO</v>
      </c>
      <c r="T71">
        <v>52</v>
      </c>
      <c r="U71" s="122">
        <f t="shared" si="24"/>
        <v>52</v>
      </c>
      <c r="V71" s="122">
        <f>VLOOKUP(A71,GCS!A:G,6,FALSE)</f>
        <v>52</v>
      </c>
      <c r="W71" s="122">
        <f>VLOOKUP(A71,GCS!A:G,7,FALSE)</f>
        <v>0</v>
      </c>
      <c r="X71" s="122" t="str">
        <f t="shared" si="25"/>
        <v/>
      </c>
      <c r="Y71" s="122" t="str">
        <f t="shared" si="26"/>
        <v/>
      </c>
      <c r="Z71" s="122" t="str">
        <f t="shared" si="27"/>
        <v/>
      </c>
      <c r="AA71" s="122" t="str">
        <f t="shared" si="28"/>
        <v/>
      </c>
      <c r="AB71" s="122">
        <v>54.193399999999997</v>
      </c>
      <c r="AC71" s="122">
        <v>-9.2205999999999992</v>
      </c>
      <c r="AD71" s="122" t="s">
        <v>820</v>
      </c>
    </row>
    <row r="72" spans="1:30">
      <c r="A72" t="s">
        <v>57</v>
      </c>
      <c r="B72" s="122" t="str">
        <f t="shared" si="29"/>
        <v>P-TH-CCGT-GAS00-TY</v>
      </c>
      <c r="C72" s="122" t="str">
        <f t="shared" si="30"/>
        <v>PWR Thermal Power Plant: Combined cycle gas turbine GAS Existing Tynagh</v>
      </c>
      <c r="D72" s="122" t="str">
        <f t="shared" si="21"/>
        <v>Tynagh</v>
      </c>
      <c r="E72" s="122" t="str">
        <f>VLOOKUP(K72,SETUP!E:F,2,FALSE)</f>
        <v>GAS</v>
      </c>
      <c r="F72" s="196" t="str">
        <f t="shared" si="31"/>
        <v>PWRGAS</v>
      </c>
      <c r="G72" s="122" t="s">
        <v>75635</v>
      </c>
      <c r="H72" s="193" t="s">
        <v>75638</v>
      </c>
      <c r="I72" s="122" t="s">
        <v>131</v>
      </c>
      <c r="J72" s="122" t="str">
        <f>VLOOKUP(I72,SETUP!H:I,2,FALSE)</f>
        <v>Combined cycle gas turbine</v>
      </c>
      <c r="K72" s="122" t="str">
        <f t="shared" si="22"/>
        <v>Gas</v>
      </c>
      <c r="L72" s="122" t="str">
        <f>VLOOKUP(A72,GCS!A:G,5,FALSE)</f>
        <v>Gas Turbine</v>
      </c>
      <c r="M72" s="122">
        <f t="shared" si="23"/>
        <v>0.67896158890774549</v>
      </c>
      <c r="N72" s="122">
        <v>0.9</v>
      </c>
      <c r="O72" s="122">
        <v>30</v>
      </c>
      <c r="P72" s="122">
        <v>2006</v>
      </c>
      <c r="Q72" s="122">
        <f t="shared" si="32"/>
        <v>2036</v>
      </c>
      <c r="R72" s="122" t="s">
        <v>496</v>
      </c>
      <c r="S72" s="122" t="str">
        <f>INDEX(SETUP!B:B,MATCH(R72,SETUP!C:C,0),1)</f>
        <v>IE-G</v>
      </c>
      <c r="T72">
        <v>404</v>
      </c>
      <c r="U72" s="122">
        <f t="shared" si="24"/>
        <v>404</v>
      </c>
      <c r="V72" s="122">
        <f>VLOOKUP(A72,GCS!A:G,6,FALSE)</f>
        <v>400</v>
      </c>
      <c r="W72" s="122">
        <f>VLOOKUP(A72,GCS!A:G,7,FALSE)</f>
        <v>0</v>
      </c>
      <c r="X72" s="122">
        <f t="shared" si="25"/>
        <v>53.165799999999997</v>
      </c>
      <c r="Y72" s="122">
        <f t="shared" si="26"/>
        <v>-8.3810000000000002</v>
      </c>
      <c r="Z72" s="122">
        <f t="shared" si="27"/>
        <v>1358.7241706161101</v>
      </c>
      <c r="AA72" s="122" t="str">
        <f t="shared" si="28"/>
        <v>http://www.allislandproject.org/en/market_decision_documents.aspx?article=151a9561-cef9-47f2-9f48-21f6c62cef93</v>
      </c>
      <c r="AB72" s="122">
        <v>53.165799999999997</v>
      </c>
      <c r="AC72" s="122">
        <v>-8.3810000000000002</v>
      </c>
      <c r="AD72" s="122" t="s">
        <v>822</v>
      </c>
    </row>
    <row r="73" spans="1:30">
      <c r="A73" t="s">
        <v>65</v>
      </c>
      <c r="B73" s="122" t="str">
        <f t="shared" si="29"/>
        <v>P-TH-CCGT-GAS00-WG</v>
      </c>
      <c r="C73" s="122" t="str">
        <f t="shared" si="30"/>
        <v>PWR Thermal Power Plant: Combined cycle gas turbine GAS Existing Whitegate</v>
      </c>
      <c r="D73" s="122" t="str">
        <f t="shared" si="21"/>
        <v>Whitegate</v>
      </c>
      <c r="E73" s="122" t="str">
        <f>VLOOKUP(K73,SETUP!E:F,2,FALSE)</f>
        <v>GAS</v>
      </c>
      <c r="F73" s="196" t="str">
        <f t="shared" si="31"/>
        <v>PWRGAS</v>
      </c>
      <c r="G73" s="122" t="s">
        <v>75635</v>
      </c>
      <c r="H73" s="193" t="s">
        <v>75638</v>
      </c>
      <c r="I73" s="122" t="s">
        <v>131</v>
      </c>
      <c r="J73" s="122" t="str">
        <f>VLOOKUP(I73,SETUP!H:I,2,FALSE)</f>
        <v>Combined cycle gas turbine</v>
      </c>
      <c r="K73" s="122" t="str">
        <f t="shared" si="22"/>
        <v>Gas</v>
      </c>
      <c r="L73" s="122" t="str">
        <f>VLOOKUP(A73,GCS!A:G,5,FALSE)</f>
        <v>Gas Turbine</v>
      </c>
      <c r="M73" s="122">
        <f t="shared" si="23"/>
        <v>0.74792243767313016</v>
      </c>
      <c r="N73" s="122">
        <v>0.9</v>
      </c>
      <c r="O73" s="122">
        <v>30</v>
      </c>
      <c r="P73" s="122">
        <v>2010</v>
      </c>
      <c r="Q73" s="122">
        <f t="shared" si="32"/>
        <v>2040</v>
      </c>
      <c r="R73" s="122" t="s">
        <v>391</v>
      </c>
      <c r="S73" s="122" t="str">
        <f>INDEX(SETUP!B:B,MATCH(R73,SETUP!C:C,0),1)</f>
        <v>IE-CO</v>
      </c>
      <c r="T73">
        <v>445</v>
      </c>
      <c r="U73" s="122">
        <f t="shared" si="24"/>
        <v>445</v>
      </c>
      <c r="V73" s="122">
        <f>VLOOKUP(A73,GCS!A:G,6,FALSE)</f>
        <v>444</v>
      </c>
      <c r="W73" s="122">
        <f>VLOOKUP(A73,GCS!A:G,7,FALSE)</f>
        <v>0</v>
      </c>
      <c r="X73" s="122">
        <f t="shared" si="25"/>
        <v>51.816099999999999</v>
      </c>
      <c r="Y73" s="122">
        <f t="shared" si="26"/>
        <v>-8.2510999999999992</v>
      </c>
      <c r="Z73" s="122">
        <f t="shared" si="27"/>
        <v>1556.32498307379</v>
      </c>
      <c r="AA73" s="122" t="str">
        <f t="shared" si="28"/>
        <v>http://www.allislandproject.org/en/market_decision_documents.aspx?article=151a9561-cef9-47f2-9f48-21f6c62cef97</v>
      </c>
      <c r="AB73" s="122">
        <v>51.816099999999999</v>
      </c>
      <c r="AC73" s="122">
        <v>-8.2510999999999992</v>
      </c>
      <c r="AD73" s="122" t="s">
        <v>825</v>
      </c>
    </row>
    <row r="74" spans="1:30">
      <c r="A74" t="s">
        <v>55</v>
      </c>
      <c r="B74" s="122" t="str">
        <f t="shared" si="29"/>
        <v>P-TH-ST-PEA00-WO4</v>
      </c>
      <c r="C74" s="122" t="str">
        <f t="shared" si="30"/>
        <v>PWR Thermal Power Plant: Steam turbine PEA Existing West Offaly</v>
      </c>
      <c r="D74" s="122" t="str">
        <f t="shared" si="21"/>
        <v>West Offaly</v>
      </c>
      <c r="E74" s="122" t="str">
        <f>VLOOKUP(K74,SETUP!E:F,2,FALSE)</f>
        <v>PEA</v>
      </c>
      <c r="F74" s="196" t="str">
        <f t="shared" si="31"/>
        <v>PWRPEA</v>
      </c>
      <c r="G74" s="122" t="s">
        <v>75635</v>
      </c>
      <c r="H74" s="193" t="s">
        <v>75638</v>
      </c>
      <c r="I74" s="122" t="s">
        <v>133</v>
      </c>
      <c r="J74" s="122" t="str">
        <f>VLOOKUP(I74,SETUP!H:I,2,FALSE)</f>
        <v>Steam turbine</v>
      </c>
      <c r="K74" s="122" t="str">
        <f t="shared" si="22"/>
        <v>Peat</v>
      </c>
      <c r="L74" s="122" t="str">
        <f>VLOOKUP(A74,GCS!A:G,5,FALSE)</f>
        <v>Steam Turbine</v>
      </c>
      <c r="M74" s="122">
        <f t="shared" si="23"/>
        <v>0.41575239635061784</v>
      </c>
      <c r="N74" s="122">
        <v>0.9</v>
      </c>
      <c r="O74" s="122">
        <v>30</v>
      </c>
      <c r="P74" s="122">
        <v>2005</v>
      </c>
      <c r="Q74" s="122">
        <f t="shared" si="32"/>
        <v>2035</v>
      </c>
      <c r="R74" s="122" t="s">
        <v>638</v>
      </c>
      <c r="S74" s="122" t="str">
        <f>INDEX(SETUP!B:B,MATCH(R74,SETUP!C:C,0),1)</f>
        <v>IE-OY</v>
      </c>
      <c r="T74">
        <v>140</v>
      </c>
      <c r="U74" s="122">
        <f t="shared" si="24"/>
        <v>140</v>
      </c>
      <c r="V74" s="122">
        <f>VLOOKUP(A74,GCS!A:G,6,FALSE)</f>
        <v>137</v>
      </c>
      <c r="W74" s="122" t="str">
        <f>VLOOKUP(A74,GCS!A:G,7,FALSE)</f>
        <v>PSO levy runs out in 2019</v>
      </c>
      <c r="X74" s="122">
        <f t="shared" si="25"/>
        <v>53.273499999999999</v>
      </c>
      <c r="Y74" s="122">
        <f t="shared" si="26"/>
        <v>-8.0403000000000002</v>
      </c>
      <c r="Z74" s="122">
        <f t="shared" si="27"/>
        <v>467</v>
      </c>
      <c r="AA74" s="122" t="str">
        <f t="shared" si="28"/>
        <v>http://www.allislandproject.org/en/market_decision_documents.aspx?article=151a9561-cef9-47f2-9f48-21f6c62cef84</v>
      </c>
      <c r="AB74" s="122">
        <v>53.273499999999999</v>
      </c>
      <c r="AC74" s="122">
        <v>-8.0403000000000002</v>
      </c>
      <c r="AD74" s="122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E201"/>
  <sheetViews>
    <sheetView topLeftCell="A47" zoomScaleNormal="100" workbookViewId="0">
      <selection activeCell="D67" sqref="D67"/>
    </sheetView>
  </sheetViews>
  <sheetFormatPr defaultColWidth="9.140625" defaultRowHeight="15"/>
  <cols>
    <col min="1" max="1" width="16.5703125" style="178" bestFit="1" customWidth="1"/>
    <col min="2" max="2" width="16.5703125" style="178" customWidth="1"/>
    <col min="3" max="3" width="22.42578125" style="67" bestFit="1" customWidth="1"/>
    <col min="4" max="4" width="16" style="79" customWidth="1"/>
    <col min="5" max="5" width="29.42578125" style="67" bestFit="1" customWidth="1"/>
    <col min="6" max="6" width="74" style="67" bestFit="1" customWidth="1"/>
    <col min="7" max="7" width="4.42578125" style="67" bestFit="1" customWidth="1"/>
    <col min="8" max="8" width="5" style="67" bestFit="1" customWidth="1"/>
    <col min="9" max="9" width="8.42578125" style="67" bestFit="1" customWidth="1"/>
    <col min="10" max="10" width="10.42578125" style="67" bestFit="1" customWidth="1"/>
    <col min="11" max="11" width="17.85546875" style="67" bestFit="1" customWidth="1"/>
    <col min="12" max="12" width="7.140625" style="79" bestFit="1" customWidth="1"/>
    <col min="13" max="13" width="29.42578125" style="67" bestFit="1" customWidth="1"/>
    <col min="14" max="14" width="14.42578125" style="67" bestFit="1" customWidth="1"/>
    <col min="15" max="15" width="15.85546875" style="67" bestFit="1" customWidth="1"/>
    <col min="16" max="16" width="8.42578125" style="67" bestFit="1" customWidth="1"/>
    <col min="17" max="17" width="10.140625" style="67" bestFit="1" customWidth="1"/>
    <col min="18" max="18" width="8.140625" style="67" customWidth="1"/>
    <col min="19" max="19" width="12.5703125" style="67" customWidth="1"/>
    <col min="20" max="20" width="10.140625" style="67" customWidth="1"/>
    <col min="21" max="21" width="12.85546875" style="67" customWidth="1"/>
    <col min="22" max="22" width="9.42578125" style="67" customWidth="1"/>
    <col min="23" max="23" width="7.140625" style="79" bestFit="1" customWidth="1"/>
    <col min="24" max="24" width="29.42578125" style="67" bestFit="1" customWidth="1"/>
    <col min="25" max="25" width="14.42578125" style="67" bestFit="1" customWidth="1"/>
    <col min="26" max="26" width="11.42578125" style="67" bestFit="1" customWidth="1"/>
    <col min="27" max="27" width="13.42578125" style="67" customWidth="1"/>
    <col min="28" max="28" width="11.42578125" style="67" bestFit="1" customWidth="1"/>
    <col min="29" max="29" width="14.85546875" style="67" customWidth="1"/>
    <col min="30" max="30" width="7.140625" style="79" bestFit="1" customWidth="1"/>
    <col min="31" max="31" width="22.42578125" style="67" bestFit="1" customWidth="1"/>
    <col min="32" max="32" width="14.42578125" style="67" bestFit="1" customWidth="1"/>
    <col min="33" max="33" width="17" style="67" bestFit="1" customWidth="1"/>
    <col min="34" max="34" width="12.85546875" style="67" bestFit="1" customWidth="1"/>
    <col min="35" max="35" width="9.140625" style="67"/>
    <col min="36" max="37" width="9.140625" style="79"/>
    <col min="38" max="38" width="22.42578125" style="79" bestFit="1" customWidth="1"/>
    <col min="39" max="39" width="28.7109375" style="79" customWidth="1"/>
    <col min="40" max="40" width="35.5703125" style="67" customWidth="1"/>
    <col min="41" max="41" width="17" style="79" bestFit="1" customWidth="1"/>
    <col min="42" max="42" width="16.42578125" style="67" bestFit="1" customWidth="1"/>
    <col min="43" max="43" width="15.42578125" style="67" bestFit="1" customWidth="1"/>
    <col min="44" max="44" width="11.42578125" style="67" bestFit="1" customWidth="1"/>
    <col min="45" max="45" width="6" style="67" bestFit="1" customWidth="1"/>
    <col min="46" max="46" width="15.7109375" style="67" bestFit="1" customWidth="1"/>
    <col min="47" max="47" width="5.42578125" style="67" bestFit="1" customWidth="1"/>
    <col min="48" max="48" width="15" style="67" customWidth="1"/>
    <col min="49" max="49" width="8.140625" style="67" bestFit="1" customWidth="1"/>
    <col min="50" max="50" width="11.85546875" style="67" bestFit="1" customWidth="1"/>
    <col min="51" max="51" width="14.42578125" style="67" bestFit="1" customWidth="1"/>
    <col min="52" max="52" width="10.140625" style="67" customWidth="1"/>
    <col min="53" max="53" width="26.85546875" style="67" bestFit="1" customWidth="1"/>
    <col min="54" max="54" width="10.42578125" style="67" bestFit="1" customWidth="1"/>
    <col min="55" max="55" width="26.42578125" style="67" bestFit="1" customWidth="1"/>
    <col min="56" max="56" width="4.42578125" style="67" bestFit="1" customWidth="1"/>
    <col min="57" max="57" width="5" style="67" bestFit="1" customWidth="1"/>
    <col min="58" max="58" width="8.42578125" style="67" bestFit="1" customWidth="1"/>
    <col min="59" max="59" width="10.42578125" style="67" bestFit="1" customWidth="1"/>
    <col min="60" max="60" width="9.140625" style="67"/>
    <col min="61" max="61" width="10.5703125" style="67" bestFit="1" customWidth="1"/>
    <col min="62" max="62" width="26.42578125" style="67" bestFit="1" customWidth="1"/>
    <col min="63" max="63" width="9.42578125" style="67" bestFit="1" customWidth="1"/>
    <col min="64" max="64" width="11.42578125" style="67" bestFit="1" customWidth="1"/>
    <col min="65" max="65" width="4.42578125" style="67" bestFit="1" customWidth="1"/>
    <col min="66" max="66" width="10" style="67" bestFit="1" customWidth="1"/>
    <col min="67" max="67" width="8.140625" style="67" bestFit="1" customWidth="1"/>
    <col min="68" max="68" width="14.85546875" style="67" bestFit="1" customWidth="1"/>
    <col min="69" max="16384" width="9.140625" style="67"/>
  </cols>
  <sheetData>
    <row r="1" spans="1:83">
      <c r="A1" s="177"/>
      <c r="B1" s="177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</row>
    <row r="2" spans="1:83" ht="18.75">
      <c r="AM2" s="29" t="s">
        <v>136</v>
      </c>
      <c r="AO2" s="67"/>
    </row>
    <row r="3" spans="1:83">
      <c r="C3" s="7" t="str">
        <f>_xlfn.TEXTJOIN(" ",TRUE,"~FI_Process:",_xlfn.TEXTJOIN(",",TRUE,IF(LEFT(Regions!$C$3,1)&lt;&gt;"*",Regions!$C$3,""),IF(LEFT(Regions!$D$3,1)&lt;&gt;"*",Regions!$D$3,"")))</f>
        <v>~FI_Process: IE,National</v>
      </c>
      <c r="D3" s="65"/>
      <c r="E3" s="33"/>
      <c r="F3" s="33"/>
      <c r="G3" s="33"/>
      <c r="H3" s="33"/>
      <c r="I3" s="33"/>
      <c r="J3" s="33"/>
      <c r="L3" s="65"/>
      <c r="M3" s="65"/>
      <c r="N3" s="65"/>
      <c r="O3" s="31" t="str">
        <f>_xlfn.TEXTJOIN(" ",TRUE,"~FI_T:",_xlfn.TEXTJOIN(",",TRUE,IF(LEFT(Regions!$C$3,1)&lt;&gt;"*",Regions!$C$3,""),IF(LEFT(Regions!$D$3,1)&lt;&gt;"*",Regions!$D$3,"")))</f>
        <v>~FI_T: IE,National</v>
      </c>
      <c r="P3" s="32"/>
      <c r="Q3" s="32"/>
      <c r="R3" s="32"/>
      <c r="S3" s="32"/>
      <c r="T3" s="65"/>
      <c r="U3" s="65"/>
      <c r="V3" s="65"/>
      <c r="W3" s="65"/>
      <c r="X3" s="65"/>
      <c r="Y3" s="65"/>
      <c r="AA3" s="31" t="str">
        <f>_xlfn.TEXTJOIN(" ",TRUE,"~FI_T:",_xlfn.TEXTJOIN(",",TRUE,IF(LEFT(Regions!$C$3,1)&lt;&gt;"*",Regions!$C$3,""),IF(LEFT(Regions!$D$3,1)&lt;&gt;"*",Regions!$D$3,"")))</f>
        <v>~FI_T: IE,National</v>
      </c>
      <c r="AD3" s="65"/>
      <c r="AE3" s="65"/>
      <c r="AF3" s="65"/>
      <c r="AG3" s="31" t="str">
        <f>_xlfn.TEXTJOIN(" ",TRUE,"~FI_T:",_xlfn.TEXTJOIN(",",TRUE,IF(LEFT(Regions!$C$3,1)&lt;&gt;"*",Regions!$C$3,""),IF(LEFT(Regions!$D$3,1)&lt;&gt;"*",Regions!$D$3,"")))</f>
        <v>~FI_T: IE,National</v>
      </c>
      <c r="AH3"/>
      <c r="AJ3" s="28"/>
      <c r="AK3" s="28"/>
      <c r="AL3" s="67"/>
      <c r="AM3" s="67"/>
      <c r="AN3" s="65"/>
      <c r="AO3" s="65"/>
      <c r="AP3" s="65"/>
      <c r="AQ3" s="65"/>
      <c r="AR3" s="65"/>
    </row>
    <row r="4" spans="1:83">
      <c r="C4" s="25" t="s">
        <v>81</v>
      </c>
      <c r="D4" s="82" t="s">
        <v>75617</v>
      </c>
      <c r="E4" s="25" t="s">
        <v>82</v>
      </c>
      <c r="F4" s="25" t="s">
        <v>83</v>
      </c>
      <c r="G4" s="25" t="s">
        <v>84</v>
      </c>
      <c r="H4" s="25" t="s">
        <v>85</v>
      </c>
      <c r="I4" s="25" t="s">
        <v>86</v>
      </c>
      <c r="J4" s="25" t="s">
        <v>87</v>
      </c>
      <c r="L4" s="82" t="s">
        <v>75617</v>
      </c>
      <c r="M4" s="25" t="s">
        <v>82</v>
      </c>
      <c r="N4" s="25" t="s">
        <v>89</v>
      </c>
      <c r="O4" s="25" t="s">
        <v>90</v>
      </c>
      <c r="P4" s="26" t="s">
        <v>91</v>
      </c>
      <c r="Q4" s="26" t="s">
        <v>332</v>
      </c>
      <c r="R4" s="26" t="s">
        <v>150</v>
      </c>
      <c r="S4" s="26" t="s">
        <v>102</v>
      </c>
      <c r="T4" s="26" t="s">
        <v>75618</v>
      </c>
      <c r="U4" s="26" t="s">
        <v>75619</v>
      </c>
      <c r="W4" s="82" t="s">
        <v>75617</v>
      </c>
      <c r="X4" s="25" t="s">
        <v>82</v>
      </c>
      <c r="Y4" s="25" t="s">
        <v>89</v>
      </c>
      <c r="Z4" s="25" t="s">
        <v>90</v>
      </c>
      <c r="AA4" s="26" t="s">
        <v>330</v>
      </c>
      <c r="AB4" s="26" t="s">
        <v>331</v>
      </c>
      <c r="AD4" s="82" t="s">
        <v>75617</v>
      </c>
      <c r="AE4" s="25" t="s">
        <v>82</v>
      </c>
      <c r="AF4" s="25" t="s">
        <v>89</v>
      </c>
      <c r="AG4" s="25" t="s">
        <v>90</v>
      </c>
      <c r="AH4" s="26" t="s">
        <v>152</v>
      </c>
      <c r="AL4" s="205" t="str">
        <f>_xlfn.TEXTJOIN(" ",TRUE,"~FI_Process:",_xlfn.TEXTJOIN(",",TRUE,IF(LEFT(Regions!$C$3,1)&lt;&gt;"*",Regions!$C$3,""),IF(LEFT(Regions!$D$3,1)&lt;&gt;"*",Regions!$D$3,"")))</f>
        <v>~FI_Process: IE,National</v>
      </c>
      <c r="AM4" s="33"/>
      <c r="AN4" s="33"/>
      <c r="AO4" s="33"/>
      <c r="AP4" s="33"/>
      <c r="AQ4" s="33"/>
      <c r="AR4" s="33"/>
      <c r="AT4" s="65"/>
      <c r="AU4" s="65"/>
      <c r="AV4" s="65"/>
      <c r="AW4" s="100" t="str">
        <f>_xlfn.TEXTJOIN(" ",TRUE,"~FI_T:",_xlfn.TEXTJOIN(",",TRUE,IF(LEFT(Regions!$C$3,1)&lt;&gt;"*",Regions!$C$3,""),IF(LEFT(Regions!$D$3,1)&lt;&gt;"*",Regions!$D$3,"")))</f>
        <v>~FI_T: IE,National</v>
      </c>
      <c r="AX4" s="65"/>
      <c r="AY4" s="65"/>
      <c r="AZ4" s="65"/>
    </row>
    <row r="5" spans="1:83" ht="26.25" thickBot="1">
      <c r="C5" s="37" t="s">
        <v>127</v>
      </c>
      <c r="D5" s="35"/>
      <c r="E5" s="37"/>
      <c r="F5" s="37"/>
      <c r="G5" s="37"/>
      <c r="H5" s="37"/>
      <c r="I5" s="37"/>
      <c r="J5" s="37"/>
      <c r="L5" s="35"/>
      <c r="M5" s="35" t="s">
        <v>93</v>
      </c>
      <c r="N5" s="35" t="s">
        <v>95</v>
      </c>
      <c r="O5" s="35" t="s">
        <v>96</v>
      </c>
      <c r="P5" s="36" t="s">
        <v>97</v>
      </c>
      <c r="Q5" s="36" t="s">
        <v>101</v>
      </c>
      <c r="R5" s="36" t="s">
        <v>151</v>
      </c>
      <c r="S5" s="36"/>
      <c r="T5" s="36"/>
      <c r="U5" s="36"/>
      <c r="W5" s="35"/>
      <c r="X5" s="35" t="s">
        <v>93</v>
      </c>
      <c r="Y5" s="35" t="s">
        <v>95</v>
      </c>
      <c r="Z5" s="35" t="s">
        <v>96</v>
      </c>
      <c r="AA5" s="36"/>
      <c r="AB5" s="36"/>
      <c r="AD5" s="35"/>
      <c r="AE5" s="35" t="s">
        <v>93</v>
      </c>
      <c r="AF5" s="35" t="s">
        <v>95</v>
      </c>
      <c r="AG5" s="35" t="s">
        <v>96</v>
      </c>
      <c r="AH5" s="36"/>
      <c r="AL5" s="25" t="s">
        <v>81</v>
      </c>
      <c r="AM5" s="25" t="s">
        <v>82</v>
      </c>
      <c r="AN5" s="25" t="s">
        <v>83</v>
      </c>
      <c r="AO5" s="25" t="s">
        <v>84</v>
      </c>
      <c r="AP5" s="25" t="s">
        <v>85</v>
      </c>
      <c r="AQ5" s="25" t="s">
        <v>86</v>
      </c>
      <c r="AR5" s="25" t="s">
        <v>87</v>
      </c>
      <c r="AT5" s="25" t="s">
        <v>82</v>
      </c>
      <c r="AU5" s="25" t="s">
        <v>88</v>
      </c>
      <c r="AV5" s="25" t="s">
        <v>89</v>
      </c>
      <c r="AW5" s="25" t="s">
        <v>90</v>
      </c>
      <c r="AX5" s="26" t="s">
        <v>91</v>
      </c>
      <c r="AY5" s="26" t="s">
        <v>139</v>
      </c>
      <c r="AZ5" s="26" t="s">
        <v>102</v>
      </c>
    </row>
    <row r="6" spans="1:83" ht="15" customHeight="1" thickBot="1">
      <c r="A6" s="178" t="s">
        <v>10</v>
      </c>
      <c r="C6" s="67" t="s">
        <v>327</v>
      </c>
      <c r="D6" s="65" t="str">
        <f>VLOOKUP($A6,Data_Dispatch!$A:$AQ,18,FALSE)</f>
        <v>Clare</v>
      </c>
      <c r="E6" s="65" t="str">
        <f>VLOOKUP($A6,Data_Dispatch!$A:$AQ,2,FALSE)</f>
        <v>P-RNW-DAM-HYD00-AA1</v>
      </c>
      <c r="F6" s="65" t="str">
        <f>VLOOKUP($A6,Data_Dispatch!$A:$AQ,3,FALSE)</f>
        <v>PWR Renewable: Hydropower dam and reservoir HYD Existing Ardnacrusha 1</v>
      </c>
      <c r="G6" s="67" t="s">
        <v>105</v>
      </c>
      <c r="H6" s="67" t="s">
        <v>100</v>
      </c>
      <c r="I6" s="4" t="s">
        <v>104</v>
      </c>
      <c r="J6" s="67" t="s">
        <v>99</v>
      </c>
      <c r="L6" s="65" t="str">
        <f>VLOOKUP($A6,Data_Dispatch!$A:$AQ,18,FALSE)</f>
        <v>Clare</v>
      </c>
      <c r="M6" s="65" t="str">
        <f t="shared" ref="M6:M35" si="0">E6</f>
        <v>P-RNW-DAM-HYD00-AA1</v>
      </c>
      <c r="N6" s="65" t="str">
        <f>VLOOKUP($A6,Data_Dispatch!$A:$AQ,6,FALSE)</f>
        <v>PWRHYD</v>
      </c>
      <c r="O6" s="65" t="s">
        <v>329</v>
      </c>
      <c r="P6" s="65">
        <f>VLOOKUP($A6,Data_Dispatch!$A:$AQ,13,FALSE)</f>
        <v>1</v>
      </c>
      <c r="Q6" s="65">
        <f>VLOOKUP($A6,Data_Dispatch!$A:$AQ,14,FALSE)</f>
        <v>0.44534699480482143</v>
      </c>
      <c r="R6" s="65">
        <f>VLOOKUP($A6,Data_Dispatch!$A:$AQ,15,FALSE)</f>
        <v>150</v>
      </c>
      <c r="S6" s="66">
        <v>31.536000000000001</v>
      </c>
      <c r="T6" s="45"/>
      <c r="U6" s="68"/>
      <c r="W6" s="65" t="str">
        <f>VLOOKUP($A6,Data_Dispatch!$A:$AQ,18,FALSE)</f>
        <v>Clare</v>
      </c>
      <c r="X6" s="65" t="str">
        <f>VLOOKUP($A6,Data_Dispatch!$A:$AQ,2,FALSE)</f>
        <v>P-RNW-DAM-HYD00-AA1</v>
      </c>
      <c r="Y6" s="65" t="str">
        <f>VLOOKUP($A6,Data_Dispatch!$A:$AQ,6,FALSE)</f>
        <v>PWRHYD</v>
      </c>
      <c r="Z6" s="65" t="s">
        <v>99</v>
      </c>
      <c r="AA6" s="65">
        <f>VLOOKUP($A6,Data_Dispatch!$A:$AQ,16,FALSE)</f>
        <v>1929</v>
      </c>
      <c r="AB6" s="65">
        <f>VLOOKUP($A6,Data_Dispatch!$A:$AQ,20,FALSE)/1000</f>
        <v>2.1000000000000001E-2</v>
      </c>
      <c r="AD6" s="65" t="str">
        <f>VLOOKUP($A6,Data_Dispatch!$A:$AQ,18,FALSE)</f>
        <v>Clare</v>
      </c>
      <c r="AE6" s="65" t="str">
        <f t="shared" ref="AE6:AE35" si="1">E6</f>
        <v>P-RNW-DAM-HYD00-AA1</v>
      </c>
      <c r="AF6" s="65" t="str">
        <f>VLOOKUP($A6,Data_Dispatch!$A:$AQ,6,FALSE)</f>
        <v>PWRHYD</v>
      </c>
      <c r="AG6" s="65" t="s">
        <v>99</v>
      </c>
      <c r="AH6" s="53">
        <v>2</v>
      </c>
      <c r="AK6" s="122"/>
      <c r="AL6" s="37" t="s">
        <v>127</v>
      </c>
      <c r="AM6" s="37"/>
      <c r="AN6" s="37"/>
      <c r="AO6" s="37"/>
      <c r="AP6" s="37"/>
      <c r="AQ6" s="37"/>
      <c r="AR6" s="37"/>
      <c r="AT6" s="35" t="s">
        <v>93</v>
      </c>
      <c r="AU6" s="35" t="s">
        <v>94</v>
      </c>
      <c r="AV6" s="35" t="s">
        <v>95</v>
      </c>
      <c r="AW6" s="35" t="s">
        <v>96</v>
      </c>
      <c r="AX6" s="36" t="s">
        <v>116</v>
      </c>
      <c r="AY6" s="36" t="s">
        <v>138</v>
      </c>
      <c r="AZ6" s="36"/>
    </row>
    <row r="7" spans="1:83" ht="15" customHeight="1">
      <c r="A7" s="178" t="s">
        <v>12</v>
      </c>
      <c r="C7" s="67" t="s">
        <v>327</v>
      </c>
      <c r="D7" s="65" t="str">
        <f>VLOOKUP($A7,Data_Dispatch!$A:$AQ,18,FALSE)</f>
        <v>Clare</v>
      </c>
      <c r="E7" s="65" t="str">
        <f>VLOOKUP($A7,Data_Dispatch!$A:$AQ,2,FALSE)</f>
        <v>P-RNW-DAM-HYD00-AA2</v>
      </c>
      <c r="F7" s="65" t="str">
        <f>VLOOKUP($A7,Data_Dispatch!$A:$AQ,3,FALSE)</f>
        <v>PWR Renewable: Hydropower dam and reservoir HYD Existing Ardnacrusha 2</v>
      </c>
      <c r="G7" s="67" t="s">
        <v>105</v>
      </c>
      <c r="H7" s="67" t="s">
        <v>100</v>
      </c>
      <c r="I7" s="4" t="s">
        <v>104</v>
      </c>
      <c r="J7" s="67" t="s">
        <v>99</v>
      </c>
      <c r="L7" s="65" t="str">
        <f>VLOOKUP($A7,Data_Dispatch!$A:$AQ,18,FALSE)</f>
        <v>Clare</v>
      </c>
      <c r="M7" s="65" t="str">
        <f t="shared" si="0"/>
        <v>P-RNW-DAM-HYD00-AA2</v>
      </c>
      <c r="N7" s="65" t="str">
        <f>VLOOKUP($A7,Data_Dispatch!$A:$AQ,6,FALSE)</f>
        <v>PWRHYD</v>
      </c>
      <c r="O7" s="65" t="s">
        <v>329</v>
      </c>
      <c r="P7" s="65">
        <f>VLOOKUP($A7,Data_Dispatch!$A:$AQ,13,FALSE)</f>
        <v>1</v>
      </c>
      <c r="Q7" s="65">
        <f>VLOOKUP($A7,Data_Dispatch!$A:$AQ,14,FALSE)</f>
        <v>0.44644548200542278</v>
      </c>
      <c r="R7" s="65">
        <f>VLOOKUP($A7,Data_Dispatch!$A:$AQ,15,FALSE)</f>
        <v>150</v>
      </c>
      <c r="S7" s="66">
        <v>31.536000000000001</v>
      </c>
      <c r="T7" s="66"/>
      <c r="U7" s="66"/>
      <c r="W7" s="65" t="str">
        <f>VLOOKUP($A7,Data_Dispatch!$A:$AQ,18,FALSE)</f>
        <v>Clare</v>
      </c>
      <c r="X7" s="65" t="str">
        <f>VLOOKUP($A7,Data_Dispatch!$A:$AQ,2,FALSE)</f>
        <v>P-RNW-DAM-HYD00-AA2</v>
      </c>
      <c r="Y7" s="65" t="str">
        <f>VLOOKUP($A7,Data_Dispatch!$A:$AQ,6,FALSE)</f>
        <v>PWRHYD</v>
      </c>
      <c r="Z7" s="65" t="s">
        <v>99</v>
      </c>
      <c r="AA7" s="65">
        <f>VLOOKUP($A7,Data_Dispatch!$A:$AQ,16,FALSE)</f>
        <v>1929</v>
      </c>
      <c r="AB7" s="65">
        <f>VLOOKUP($A7,Data_Dispatch!$A:$AQ,20,FALSE)/1000</f>
        <v>2.1999999999999999E-2</v>
      </c>
      <c r="AD7" s="65" t="str">
        <f>VLOOKUP($A7,Data_Dispatch!$A:$AQ,18,FALSE)</f>
        <v>Clare</v>
      </c>
      <c r="AE7" s="65" t="str">
        <f t="shared" si="1"/>
        <v>P-RNW-DAM-HYD00-AA2</v>
      </c>
      <c r="AF7" s="65" t="str">
        <f>VLOOKUP($A7,Data_Dispatch!$A:$AQ,6,FALSE)</f>
        <v>PWRHYD</v>
      </c>
      <c r="AG7" s="65" t="s">
        <v>99</v>
      </c>
      <c r="AH7" s="53">
        <v>2</v>
      </c>
      <c r="AK7" s="122"/>
      <c r="AL7" s="79" t="s">
        <v>327</v>
      </c>
      <c r="AM7" s="65" t="s">
        <v>75443</v>
      </c>
      <c r="AN7" s="65" t="s">
        <v>137</v>
      </c>
      <c r="AO7" s="79" t="s">
        <v>105</v>
      </c>
      <c r="AP7" s="79" t="s">
        <v>100</v>
      </c>
      <c r="AQ7" s="4" t="s">
        <v>104</v>
      </c>
      <c r="AR7" s="79" t="s">
        <v>75634</v>
      </c>
      <c r="AT7" s="65" t="s">
        <v>75443</v>
      </c>
      <c r="AU7" s="65" t="s">
        <v>137</v>
      </c>
      <c r="AV7" s="65" t="str">
        <f>Commodities!$C$21</f>
        <v>ELCC</v>
      </c>
      <c r="AW7" s="65" t="str">
        <f>Commodities!$C$22</f>
        <v>ELCD</v>
      </c>
      <c r="AX7" s="44">
        <v>0.93</v>
      </c>
      <c r="AY7" s="45"/>
      <c r="AZ7" s="66">
        <v>31.536000000000001</v>
      </c>
    </row>
    <row r="8" spans="1:83" ht="15" customHeight="1">
      <c r="A8" s="178" t="s">
        <v>13</v>
      </c>
      <c r="C8" s="67" t="s">
        <v>327</v>
      </c>
      <c r="D8" s="65" t="str">
        <f>VLOOKUP($A8,Data_Dispatch!$A:$AQ,18,FALSE)</f>
        <v>Clare</v>
      </c>
      <c r="E8" s="65" t="str">
        <f>VLOOKUP($A8,Data_Dispatch!$A:$AQ,2,FALSE)</f>
        <v>P-RNW-DAM-HYD00-AA3</v>
      </c>
      <c r="F8" s="65" t="str">
        <f>VLOOKUP($A8,Data_Dispatch!$A:$AQ,3,FALSE)</f>
        <v>PWR Renewable: Hydropower dam and reservoir HYD Existing Ardnacrusha 3</v>
      </c>
      <c r="G8" s="67" t="s">
        <v>105</v>
      </c>
      <c r="H8" s="67" t="s">
        <v>100</v>
      </c>
      <c r="I8" s="4" t="s">
        <v>104</v>
      </c>
      <c r="J8" s="67" t="s">
        <v>99</v>
      </c>
      <c r="L8" s="65" t="str">
        <f>VLOOKUP($A8,Data_Dispatch!$A:$AQ,18,FALSE)</f>
        <v>Clare</v>
      </c>
      <c r="M8" s="65" t="str">
        <f t="shared" si="0"/>
        <v>P-RNW-DAM-HYD00-AA3</v>
      </c>
      <c r="N8" s="65" t="str">
        <f>VLOOKUP($A8,Data_Dispatch!$A:$AQ,6,FALSE)</f>
        <v>PWRHYD</v>
      </c>
      <c r="O8" s="65" t="s">
        <v>99</v>
      </c>
      <c r="P8" s="65">
        <f>VLOOKUP($A8,Data_Dispatch!$A:$AQ,13,FALSE)</f>
        <v>1</v>
      </c>
      <c r="Q8" s="65">
        <f>VLOOKUP($A8,Data_Dispatch!$A:$AQ,14,FALSE)</f>
        <v>0.44223731061520616</v>
      </c>
      <c r="R8" s="65">
        <f>VLOOKUP($A8,Data_Dispatch!$A:$AQ,15,FALSE)</f>
        <v>150</v>
      </c>
      <c r="S8" s="66">
        <v>31.536000000000001</v>
      </c>
      <c r="T8" s="66"/>
      <c r="U8" s="66"/>
      <c r="W8" s="65" t="str">
        <f>VLOOKUP($A8,Data_Dispatch!$A:$AQ,18,FALSE)</f>
        <v>Clare</v>
      </c>
      <c r="X8" s="65" t="str">
        <f>VLOOKUP($A8,Data_Dispatch!$A:$AQ,2,FALSE)</f>
        <v>P-RNW-DAM-HYD00-AA3</v>
      </c>
      <c r="Y8" s="65" t="str">
        <f>VLOOKUP($A8,Data_Dispatch!$A:$AQ,6,FALSE)</f>
        <v>PWRHYD</v>
      </c>
      <c r="Z8" s="65" t="s">
        <v>99</v>
      </c>
      <c r="AA8" s="65">
        <f>VLOOKUP($A8,Data_Dispatch!$A:$AQ,16,FALSE)</f>
        <v>1929</v>
      </c>
      <c r="AB8" s="65">
        <f>VLOOKUP($A8,Data_Dispatch!$A:$AQ,20,FALSE)/1000</f>
        <v>1.9E-2</v>
      </c>
      <c r="AD8" s="65" t="str">
        <f>VLOOKUP($A8,Data_Dispatch!$A:$AQ,18,FALSE)</f>
        <v>Clare</v>
      </c>
      <c r="AE8" s="65" t="str">
        <f t="shared" si="1"/>
        <v>P-RNW-DAM-HYD00-AA3</v>
      </c>
      <c r="AF8" s="65" t="str">
        <f>VLOOKUP($A8,Data_Dispatch!$A:$AQ,6,FALSE)</f>
        <v>PWRHYD</v>
      </c>
      <c r="AG8" s="65" t="s">
        <v>99</v>
      </c>
      <c r="AH8" s="53">
        <v>2</v>
      </c>
      <c r="AK8" s="122"/>
    </row>
    <row r="9" spans="1:83" ht="15" customHeight="1">
      <c r="A9" s="178" t="s">
        <v>14</v>
      </c>
      <c r="C9" s="67" t="s">
        <v>327</v>
      </c>
      <c r="D9" s="65" t="str">
        <f>VLOOKUP($A9,Data_Dispatch!$A:$AQ,18,FALSE)</f>
        <v>Clare</v>
      </c>
      <c r="E9" s="65" t="str">
        <f>VLOOKUP($A9,Data_Dispatch!$A:$AQ,2,FALSE)</f>
        <v>P-RNW-DAM-HYD00-AA4</v>
      </c>
      <c r="F9" s="65" t="str">
        <f>VLOOKUP($A9,Data_Dispatch!$A:$AQ,3,FALSE)</f>
        <v>PWR Renewable: Hydropower dam and reservoir HYD Existing Ardnacrusha 4</v>
      </c>
      <c r="G9" s="67" t="s">
        <v>105</v>
      </c>
      <c r="H9" s="67" t="s">
        <v>100</v>
      </c>
      <c r="I9" s="4" t="s">
        <v>104</v>
      </c>
      <c r="J9" s="67" t="s">
        <v>99</v>
      </c>
      <c r="L9" s="65" t="str">
        <f>VLOOKUP($A9,Data_Dispatch!$A:$AQ,18,FALSE)</f>
        <v>Clare</v>
      </c>
      <c r="M9" s="65" t="str">
        <f t="shared" si="0"/>
        <v>P-RNW-DAM-HYD00-AA4</v>
      </c>
      <c r="N9" s="65" t="str">
        <f>VLOOKUP($A9,Data_Dispatch!$A:$AQ,6,FALSE)</f>
        <v>PWRHYD</v>
      </c>
      <c r="O9" s="65" t="s">
        <v>99</v>
      </c>
      <c r="P9" s="65">
        <f>VLOOKUP($A9,Data_Dispatch!$A:$AQ,13,FALSE)</f>
        <v>1</v>
      </c>
      <c r="Q9" s="65">
        <f>VLOOKUP($A9,Data_Dispatch!$A:$AQ,14,FALSE)</f>
        <v>0.44786304016766509</v>
      </c>
      <c r="R9" s="65">
        <f>VLOOKUP($A9,Data_Dispatch!$A:$AQ,15,FALSE)</f>
        <v>150</v>
      </c>
      <c r="S9" s="66">
        <v>31.536000000000001</v>
      </c>
      <c r="T9" s="66"/>
      <c r="U9" s="66"/>
      <c r="W9" s="65" t="str">
        <f>VLOOKUP($A9,Data_Dispatch!$A:$AQ,18,FALSE)</f>
        <v>Clare</v>
      </c>
      <c r="X9" s="65" t="str">
        <f>VLOOKUP($A9,Data_Dispatch!$A:$AQ,2,FALSE)</f>
        <v>P-RNW-DAM-HYD00-AA4</v>
      </c>
      <c r="Y9" s="65" t="str">
        <f>VLOOKUP($A9,Data_Dispatch!$A:$AQ,6,FALSE)</f>
        <v>PWRHYD</v>
      </c>
      <c r="Z9" s="65" t="s">
        <v>99</v>
      </c>
      <c r="AA9" s="65">
        <f>VLOOKUP($A9,Data_Dispatch!$A:$AQ,16,FALSE)</f>
        <v>1929</v>
      </c>
      <c r="AB9" s="65">
        <f>VLOOKUP($A9,Data_Dispatch!$A:$AQ,20,FALSE)/1000</f>
        <v>2.4E-2</v>
      </c>
      <c r="AD9" s="65" t="str">
        <f>VLOOKUP($A9,Data_Dispatch!$A:$AQ,18,FALSE)</f>
        <v>Clare</v>
      </c>
      <c r="AE9" s="65" t="str">
        <f t="shared" si="1"/>
        <v>P-RNW-DAM-HYD00-AA4</v>
      </c>
      <c r="AF9" s="65" t="str">
        <f>VLOOKUP($A9,Data_Dispatch!$A:$AQ,6,FALSE)</f>
        <v>PWRHYD</v>
      </c>
      <c r="AG9" s="65" t="s">
        <v>99</v>
      </c>
      <c r="AH9" s="53">
        <v>2</v>
      </c>
      <c r="AK9" s="122"/>
    </row>
    <row r="10" spans="1:83" ht="15" customHeight="1">
      <c r="A10" s="178" t="s">
        <v>63</v>
      </c>
      <c r="C10" s="67" t="s">
        <v>327</v>
      </c>
      <c r="D10" s="65" t="str">
        <f>VLOOKUP($A10,Data_Dispatch!$A:$AQ,18,FALSE)</f>
        <v>Cork</v>
      </c>
      <c r="E10" s="65" t="str">
        <f>VLOOKUP($A10,Data_Dispatch!$A:$AQ,2,FALSE)</f>
        <v>P-TH-CCGT-GAS00-ADC</v>
      </c>
      <c r="F10" s="65" t="str">
        <f>VLOOKUP($A10,Data_Dispatch!$A:$AQ,3,FALSE)</f>
        <v>PWR Thermal Power Plant: Combined cycle gas turbine GAS Existing Aghada CCGT</v>
      </c>
      <c r="G10" s="67" t="s">
        <v>105</v>
      </c>
      <c r="H10" s="67" t="s">
        <v>100</v>
      </c>
      <c r="I10" s="4" t="s">
        <v>104</v>
      </c>
      <c r="J10" s="79" t="s">
        <v>99</v>
      </c>
      <c r="L10" s="65" t="str">
        <f>VLOOKUP($A10,Data_Dispatch!$A:$AQ,18,FALSE)</f>
        <v>Cork</v>
      </c>
      <c r="M10" s="65" t="str">
        <f t="shared" si="0"/>
        <v>P-TH-CCGT-GAS00-ADC</v>
      </c>
      <c r="N10" s="65" t="str">
        <f>VLOOKUP($A10,Data_Dispatch!$A:$AQ,6,FALSE)</f>
        <v>PWRGAS</v>
      </c>
      <c r="O10" s="65" t="s">
        <v>99</v>
      </c>
      <c r="P10" s="65">
        <f>VLOOKUP($A10,Data_Dispatch!$A:$AQ,13,FALSE)</f>
        <v>0.69720151060327296</v>
      </c>
      <c r="Q10" s="65">
        <f>VLOOKUP($A10,Data_Dispatch!$A:$AQ,14,FALSE)</f>
        <v>0.9</v>
      </c>
      <c r="R10" s="65">
        <f>VLOOKUP($A10,Data_Dispatch!$A:$AQ,15,FALSE)</f>
        <v>30</v>
      </c>
      <c r="S10" s="66">
        <v>31.536000000000001</v>
      </c>
      <c r="T10" s="66"/>
      <c r="U10" s="66"/>
      <c r="W10" s="65" t="str">
        <f>VLOOKUP($A10,Data_Dispatch!$A:$AQ,18,FALSE)</f>
        <v>Cork</v>
      </c>
      <c r="X10" s="65" t="str">
        <f>VLOOKUP($A10,Data_Dispatch!$A:$AQ,2,FALSE)</f>
        <v>P-TH-CCGT-GAS00-ADC</v>
      </c>
      <c r="Y10" s="65" t="str">
        <f>VLOOKUP($A10,Data_Dispatch!$A:$AQ,6,FALSE)</f>
        <v>PWRGAS</v>
      </c>
      <c r="Z10" s="65" t="s">
        <v>99</v>
      </c>
      <c r="AA10" s="65">
        <f>VLOOKUP($A10,Data_Dispatch!$A:$AQ,16,FALSE)</f>
        <v>2010</v>
      </c>
      <c r="AB10" s="65">
        <f>VLOOKUP($A10,Data_Dispatch!$A:$AQ,20,FALSE)/1000</f>
        <v>0.43099999999999999</v>
      </c>
      <c r="AD10" s="65" t="str">
        <f>VLOOKUP($A10,Data_Dispatch!$A:$AQ,18,FALSE)</f>
        <v>Cork</v>
      </c>
      <c r="AE10" s="65" t="str">
        <f t="shared" si="1"/>
        <v>P-TH-CCGT-GAS00-ADC</v>
      </c>
      <c r="AF10" s="65" t="str">
        <f>VLOOKUP($A10,Data_Dispatch!$A:$AQ,6,FALSE)</f>
        <v>PWRGAS</v>
      </c>
      <c r="AG10" s="65" t="s">
        <v>99</v>
      </c>
      <c r="AH10" s="53">
        <v>2</v>
      </c>
    </row>
    <row r="11" spans="1:83" ht="15" customHeight="1">
      <c r="A11" s="178" t="s">
        <v>15</v>
      </c>
      <c r="C11" s="67" t="s">
        <v>327</v>
      </c>
      <c r="D11" s="65" t="str">
        <f>VLOOKUP($A11,Data_Dispatch!$A:$AQ,18,FALSE)</f>
        <v>Cork</v>
      </c>
      <c r="E11" s="65" t="str">
        <f>VLOOKUP($A11,Data_Dispatch!$A:$AQ,2,FALSE)</f>
        <v>P-TH-OCGT-GAS00-AT1</v>
      </c>
      <c r="F11" s="65" t="str">
        <f>VLOOKUP($A11,Data_Dispatch!$A:$AQ,3,FALSE)</f>
        <v>PWR Thermal Power Plant: Open cycle gas turbine GAS Existing Aghada CT 1</v>
      </c>
      <c r="G11" s="67" t="s">
        <v>105</v>
      </c>
      <c r="H11" s="67" t="s">
        <v>100</v>
      </c>
      <c r="I11" s="4" t="s">
        <v>104</v>
      </c>
      <c r="J11" s="79" t="s">
        <v>99</v>
      </c>
      <c r="L11" s="65" t="str">
        <f>VLOOKUP($A11,Data_Dispatch!$A:$AQ,18,FALSE)</f>
        <v>Cork</v>
      </c>
      <c r="M11" s="65" t="str">
        <f t="shared" si="0"/>
        <v>P-TH-OCGT-GAS00-AT1</v>
      </c>
      <c r="N11" s="65" t="str">
        <f>VLOOKUP($A11,Data_Dispatch!$A:$AQ,6,FALSE)</f>
        <v>PWRGAS</v>
      </c>
      <c r="O11" s="65" t="s">
        <v>99</v>
      </c>
      <c r="P11" s="65">
        <f>VLOOKUP($A11,Data_Dispatch!$A:$AQ,13,FALSE)</f>
        <v>0.4166425554076732</v>
      </c>
      <c r="Q11" s="65">
        <f>VLOOKUP($A11,Data_Dispatch!$A:$AQ,14,FALSE)</f>
        <v>0.95</v>
      </c>
      <c r="R11" s="65">
        <f>VLOOKUP($A11,Data_Dispatch!$A:$AQ,15,FALSE)</f>
        <v>43</v>
      </c>
      <c r="S11" s="66">
        <v>31.536000000000001</v>
      </c>
      <c r="T11" s="66"/>
      <c r="U11" s="66"/>
      <c r="W11" s="65" t="str">
        <f>VLOOKUP($A11,Data_Dispatch!$A:$AQ,18,FALSE)</f>
        <v>Cork</v>
      </c>
      <c r="X11" s="65" t="str">
        <f>VLOOKUP($A11,Data_Dispatch!$A:$AQ,2,FALSE)</f>
        <v>P-TH-OCGT-GAS00-AT1</v>
      </c>
      <c r="Y11" s="65" t="str">
        <f>VLOOKUP($A11,Data_Dispatch!$A:$AQ,6,FALSE)</f>
        <v>PWRGAS</v>
      </c>
      <c r="Z11" s="65" t="s">
        <v>99</v>
      </c>
      <c r="AA11" s="65">
        <f>VLOOKUP($A11,Data_Dispatch!$A:$AQ,16,FALSE)</f>
        <v>1980</v>
      </c>
      <c r="AB11" s="65">
        <f>VLOOKUP($A11,Data_Dispatch!$A:$AQ,20,FALSE)/1000</f>
        <v>0.09</v>
      </c>
      <c r="AD11" s="65" t="str">
        <f>VLOOKUP($A11,Data_Dispatch!$A:$AQ,18,FALSE)</f>
        <v>Cork</v>
      </c>
      <c r="AE11" s="65" t="str">
        <f t="shared" si="1"/>
        <v>P-TH-OCGT-GAS00-AT1</v>
      </c>
      <c r="AF11" s="65" t="str">
        <f>VLOOKUP($A11,Data_Dispatch!$A:$AQ,6,FALSE)</f>
        <v>PWRGAS</v>
      </c>
      <c r="AG11" s="65" t="s">
        <v>99</v>
      </c>
      <c r="AH11" s="53">
        <v>2</v>
      </c>
    </row>
    <row r="12" spans="1:83" ht="15" customHeight="1">
      <c r="A12" s="178" t="s">
        <v>16</v>
      </c>
      <c r="C12" s="67" t="s">
        <v>327</v>
      </c>
      <c r="D12" s="65" t="str">
        <f>VLOOKUP($A12,Data_Dispatch!$A:$AQ,18,FALSE)</f>
        <v>Cork</v>
      </c>
      <c r="E12" s="65" t="str">
        <f>VLOOKUP($A12,Data_Dispatch!$A:$AQ,2,FALSE)</f>
        <v>P-TH-OCGT-GAS00-AT2</v>
      </c>
      <c r="F12" s="65" t="str">
        <f>VLOOKUP($A12,Data_Dispatch!$A:$AQ,3,FALSE)</f>
        <v>PWR Thermal Power Plant: Open cycle gas turbine GAS Existing Aghada CT 2</v>
      </c>
      <c r="G12" s="67" t="s">
        <v>105</v>
      </c>
      <c r="H12" s="67" t="s">
        <v>100</v>
      </c>
      <c r="I12" s="4" t="s">
        <v>104</v>
      </c>
      <c r="J12" s="79" t="s">
        <v>99</v>
      </c>
      <c r="L12" s="65" t="str">
        <f>VLOOKUP($A12,Data_Dispatch!$A:$AQ,18,FALSE)</f>
        <v>Cork</v>
      </c>
      <c r="M12" s="65" t="str">
        <f t="shared" si="0"/>
        <v>P-TH-OCGT-GAS00-AT2</v>
      </c>
      <c r="N12" s="65" t="str">
        <f>VLOOKUP($A12,Data_Dispatch!$A:$AQ,6,FALSE)</f>
        <v>PWRGAS</v>
      </c>
      <c r="O12" s="65" t="s">
        <v>99</v>
      </c>
      <c r="P12" s="65">
        <f>VLOOKUP($A12,Data_Dispatch!$A:$AQ,13,FALSE)</f>
        <v>0.4166425554076732</v>
      </c>
      <c r="Q12" s="65">
        <f>VLOOKUP($A12,Data_Dispatch!$A:$AQ,14,FALSE)</f>
        <v>0.95</v>
      </c>
      <c r="R12" s="65">
        <f>VLOOKUP($A12,Data_Dispatch!$A:$AQ,15,FALSE)</f>
        <v>44</v>
      </c>
      <c r="S12" s="66">
        <v>31.536000000000001</v>
      </c>
      <c r="T12" s="66"/>
      <c r="U12" s="66"/>
      <c r="W12" s="65" t="str">
        <f>VLOOKUP($A12,Data_Dispatch!$A:$AQ,18,FALSE)</f>
        <v>Cork</v>
      </c>
      <c r="X12" s="65" t="str">
        <f>VLOOKUP($A12,Data_Dispatch!$A:$AQ,2,FALSE)</f>
        <v>P-TH-OCGT-GAS00-AT2</v>
      </c>
      <c r="Y12" s="65" t="str">
        <f>VLOOKUP($A12,Data_Dispatch!$A:$AQ,6,FALSE)</f>
        <v>PWRGAS</v>
      </c>
      <c r="Z12" s="65" t="s">
        <v>99</v>
      </c>
      <c r="AA12" s="65">
        <f>VLOOKUP($A12,Data_Dispatch!$A:$AQ,16,FALSE)</f>
        <v>1980</v>
      </c>
      <c r="AB12" s="65">
        <f>VLOOKUP($A12,Data_Dispatch!$A:$AQ,20,FALSE)/1000</f>
        <v>0.09</v>
      </c>
      <c r="AD12" s="65" t="str">
        <f>VLOOKUP($A12,Data_Dispatch!$A:$AQ,18,FALSE)</f>
        <v>Cork</v>
      </c>
      <c r="AE12" s="65" t="str">
        <f t="shared" si="1"/>
        <v>P-TH-OCGT-GAS00-AT2</v>
      </c>
      <c r="AF12" s="65" t="str">
        <f>VLOOKUP($A12,Data_Dispatch!$A:$AQ,6,FALSE)</f>
        <v>PWRGAS</v>
      </c>
      <c r="AG12" s="65" t="s">
        <v>99</v>
      </c>
      <c r="AH12" s="53">
        <v>2</v>
      </c>
      <c r="AL12" s="31" t="str">
        <f>_xlfn.TEXTJOIN(" ",TRUE,"~FI_T:",_xlfn.TEXTJOIN(",",TRUE,IF(LEFT(Regions!$C$3,1)&lt;&gt;"*",Regions!$C$3,""),IF(LEFT(Regions!$D$3,1)&lt;&gt;"*",Regions!$D$3,"")))</f>
        <v>~FI_T: IE,National</v>
      </c>
      <c r="AM12" s="33"/>
      <c r="AN12" s="33"/>
      <c r="AO12" s="33"/>
      <c r="AP12" s="33"/>
      <c r="AQ12" s="33"/>
      <c r="AR12" s="33"/>
      <c r="AS12" s="122"/>
      <c r="AT12" s="122"/>
    </row>
    <row r="13" spans="1:83" ht="15" customHeight="1">
      <c r="A13" s="178" t="s">
        <v>17</v>
      </c>
      <c r="C13" s="67" t="s">
        <v>327</v>
      </c>
      <c r="D13" s="65" t="str">
        <f>VLOOKUP($A13,Data_Dispatch!$A:$AQ,18,FALSE)</f>
        <v>Cork</v>
      </c>
      <c r="E13" s="65" t="str">
        <f>VLOOKUP($A13,Data_Dispatch!$A:$AQ,2,FALSE)</f>
        <v>P-TH-OCGT-GAS00-AT4</v>
      </c>
      <c r="F13" s="65" t="str">
        <f>VLOOKUP($A13,Data_Dispatch!$A:$AQ,3,FALSE)</f>
        <v>PWR Thermal Power Plant: Open cycle gas turbine GAS Existing Aghada CT 4</v>
      </c>
      <c r="G13" s="67" t="s">
        <v>105</v>
      </c>
      <c r="H13" s="67" t="s">
        <v>100</v>
      </c>
      <c r="I13" s="4" t="s">
        <v>104</v>
      </c>
      <c r="J13" s="79" t="s">
        <v>99</v>
      </c>
      <c r="L13" s="65" t="str">
        <f>VLOOKUP($A13,Data_Dispatch!$A:$AQ,18,FALSE)</f>
        <v>Cork</v>
      </c>
      <c r="M13" s="65" t="str">
        <f t="shared" si="0"/>
        <v>P-TH-OCGT-GAS00-AT4</v>
      </c>
      <c r="N13" s="65" t="str">
        <f>VLOOKUP($A13,Data_Dispatch!$A:$AQ,6,FALSE)</f>
        <v>PWRGAS</v>
      </c>
      <c r="O13" s="65" t="s">
        <v>99</v>
      </c>
      <c r="P13" s="65">
        <f>VLOOKUP($A13,Data_Dispatch!$A:$AQ,13,FALSE)</f>
        <v>0.4166425554076732</v>
      </c>
      <c r="Q13" s="65">
        <f>VLOOKUP($A13,Data_Dispatch!$A:$AQ,14,FALSE)</f>
        <v>0.95</v>
      </c>
      <c r="R13" s="65">
        <f>VLOOKUP($A13,Data_Dispatch!$A:$AQ,15,FALSE)</f>
        <v>44</v>
      </c>
      <c r="S13" s="66">
        <v>31.536000000000001</v>
      </c>
      <c r="T13" s="66"/>
      <c r="U13" s="66"/>
      <c r="W13" s="65" t="str">
        <f>VLOOKUP($A13,Data_Dispatch!$A:$AQ,18,FALSE)</f>
        <v>Cork</v>
      </c>
      <c r="X13" s="65" t="str">
        <f>VLOOKUP($A13,Data_Dispatch!$A:$AQ,2,FALSE)</f>
        <v>P-TH-OCGT-GAS00-AT4</v>
      </c>
      <c r="Y13" s="65" t="str">
        <f>VLOOKUP($A13,Data_Dispatch!$A:$AQ,6,FALSE)</f>
        <v>PWRGAS</v>
      </c>
      <c r="Z13" s="65" t="s">
        <v>99</v>
      </c>
      <c r="AA13" s="65">
        <f>VLOOKUP($A13,Data_Dispatch!$A:$AQ,16,FALSE)</f>
        <v>1980</v>
      </c>
      <c r="AB13" s="65">
        <f>VLOOKUP($A13,Data_Dispatch!$A:$AQ,20,FALSE)/1000</f>
        <v>0.09</v>
      </c>
      <c r="AD13" s="65" t="str">
        <f>VLOOKUP($A13,Data_Dispatch!$A:$AQ,18,FALSE)</f>
        <v>Cork</v>
      </c>
      <c r="AE13" s="65" t="str">
        <f t="shared" si="1"/>
        <v>P-TH-OCGT-GAS00-AT4</v>
      </c>
      <c r="AF13" s="65" t="str">
        <f>VLOOKUP($A13,Data_Dispatch!$A:$AQ,6,FALSE)</f>
        <v>PWRGAS</v>
      </c>
      <c r="AG13" s="65" t="s">
        <v>99</v>
      </c>
      <c r="AH13" s="53">
        <v>2</v>
      </c>
      <c r="AL13" s="82" t="s">
        <v>81</v>
      </c>
      <c r="AM13" s="82" t="s">
        <v>82</v>
      </c>
      <c r="AN13" s="82" t="s">
        <v>83</v>
      </c>
      <c r="AO13" s="82" t="s">
        <v>84</v>
      </c>
      <c r="AP13" s="82" t="s">
        <v>85</v>
      </c>
      <c r="AQ13" s="82" t="s">
        <v>86</v>
      </c>
      <c r="AR13" s="82" t="s">
        <v>87</v>
      </c>
      <c r="AS13" s="122"/>
      <c r="AT13" s="122"/>
    </row>
    <row r="14" spans="1:83" ht="15" customHeight="1" thickBot="1">
      <c r="A14" s="178" t="s">
        <v>849</v>
      </c>
      <c r="C14" s="67" t="s">
        <v>327</v>
      </c>
      <c r="D14" s="65" t="str">
        <f>VLOOKUP($A14,Data_Dispatch!$A:$AQ,18,FALSE)</f>
        <v>Antrim</v>
      </c>
      <c r="E14" s="65" t="str">
        <f>VLOOKUP($A14,Data_Dispatch!$A:$AQ,2,FALSE)</f>
        <v>P-TH-CCGT-GAS00-B10</v>
      </c>
      <c r="F14" s="65" t="str">
        <f>VLOOKUP($A14,Data_Dispatch!$A:$AQ,3,FALSE)</f>
        <v>PWR Thermal Power Plant: Combined cycle gas turbine GAS Existing Ballylumford CCGT Unit 10</v>
      </c>
      <c r="G14" s="67" t="s">
        <v>105</v>
      </c>
      <c r="H14" s="67" t="s">
        <v>100</v>
      </c>
      <c r="I14" s="4" t="s">
        <v>104</v>
      </c>
      <c r="J14" s="79" t="s">
        <v>99</v>
      </c>
      <c r="L14" s="65" t="str">
        <f>VLOOKUP($A14,Data_Dispatch!$A:$AQ,18,FALSE)</f>
        <v>Antrim</v>
      </c>
      <c r="M14" s="65" t="str">
        <f t="shared" si="0"/>
        <v>P-TH-CCGT-GAS00-B10</v>
      </c>
      <c r="N14" s="65" t="str">
        <f>VLOOKUP($A14,Data_Dispatch!$A:$AQ,6,FALSE)</f>
        <v>PWRGAS</v>
      </c>
      <c r="O14" s="65" t="s">
        <v>99</v>
      </c>
      <c r="P14" s="65">
        <f>VLOOKUP($A14,Data_Dispatch!$A:$AQ,13,FALSE)</f>
        <v>0.59970014992503751</v>
      </c>
      <c r="Q14" s="65">
        <f>VLOOKUP($A14,Data_Dispatch!$A:$AQ,14,FALSE)</f>
        <v>0.9</v>
      </c>
      <c r="R14" s="65">
        <f>VLOOKUP($A14,Data_Dispatch!$A:$AQ,15,FALSE)</f>
        <v>35</v>
      </c>
      <c r="S14" s="66">
        <v>31.536000000000001</v>
      </c>
      <c r="T14" s="66"/>
      <c r="U14" s="66"/>
      <c r="W14" s="65" t="str">
        <f>VLOOKUP($A14,Data_Dispatch!$A:$AQ,18,FALSE)</f>
        <v>Antrim</v>
      </c>
      <c r="X14" s="65" t="str">
        <f>VLOOKUP($A14,Data_Dispatch!$A:$AQ,2,FALSE)</f>
        <v>P-TH-CCGT-GAS00-B10</v>
      </c>
      <c r="Y14" s="65" t="str">
        <f>VLOOKUP($A14,Data_Dispatch!$A:$AQ,6,FALSE)</f>
        <v>PWRGAS</v>
      </c>
      <c r="Z14" s="65" t="s">
        <v>99</v>
      </c>
      <c r="AA14" s="65">
        <f>VLOOKUP($A14,Data_Dispatch!$A:$AQ,16,FALSE)</f>
        <v>2003</v>
      </c>
      <c r="AB14" s="65">
        <f>VLOOKUP($A14,Data_Dispatch!$A:$AQ,20,FALSE)/1000</f>
        <v>0.10100000000000001</v>
      </c>
      <c r="AD14" s="65" t="str">
        <f>VLOOKUP($A14,Data_Dispatch!$A:$AQ,18,FALSE)</f>
        <v>Antrim</v>
      </c>
      <c r="AE14" s="65" t="str">
        <f t="shared" si="1"/>
        <v>P-TH-CCGT-GAS00-B10</v>
      </c>
      <c r="AF14" s="65" t="str">
        <f>VLOOKUP($A14,Data_Dispatch!$A:$AQ,6,FALSE)</f>
        <v>PWRGAS</v>
      </c>
      <c r="AG14" s="65" t="s">
        <v>99</v>
      </c>
      <c r="AH14" s="53">
        <v>2</v>
      </c>
      <c r="AL14" s="37" t="s">
        <v>127</v>
      </c>
      <c r="AM14" s="37"/>
      <c r="AN14" s="37"/>
      <c r="AO14" s="37"/>
      <c r="AP14" s="37"/>
      <c r="AQ14" s="37"/>
      <c r="AR14" s="37"/>
      <c r="AS14" s="122"/>
      <c r="AT14" s="122"/>
    </row>
    <row r="15" spans="1:83" ht="15" customHeight="1">
      <c r="A15" s="178" t="s">
        <v>852</v>
      </c>
      <c r="C15" s="67" t="s">
        <v>327</v>
      </c>
      <c r="D15" s="65" t="str">
        <f>VLOOKUP($A15,Data_Dispatch!$A:$AQ,18,FALSE)</f>
        <v>Antrim</v>
      </c>
      <c r="E15" s="65" t="str">
        <f>VLOOKUP($A15,Data_Dispatch!$A:$AQ,2,FALSE)</f>
        <v>P-TH-CCGT-GAS00-B31</v>
      </c>
      <c r="F15" s="65" t="str">
        <f>VLOOKUP($A15,Data_Dispatch!$A:$AQ,3,FALSE)</f>
        <v>PWR Thermal Power Plant: Combined cycle gas turbine GAS Existing Ballylumford CCGT Unit 31</v>
      </c>
      <c r="G15" s="67" t="s">
        <v>105</v>
      </c>
      <c r="H15" s="67" t="s">
        <v>100</v>
      </c>
      <c r="I15" s="4" t="s">
        <v>104</v>
      </c>
      <c r="J15" s="79" t="s">
        <v>99</v>
      </c>
      <c r="L15" s="65" t="str">
        <f>VLOOKUP($A15,Data_Dispatch!$A:$AQ,18,FALSE)</f>
        <v>Antrim</v>
      </c>
      <c r="M15" s="65" t="str">
        <f t="shared" si="0"/>
        <v>P-TH-CCGT-GAS00-B31</v>
      </c>
      <c r="N15" s="65" t="str">
        <f>VLOOKUP($A15,Data_Dispatch!$A:$AQ,6,FALSE)</f>
        <v>PWRGAS</v>
      </c>
      <c r="O15" s="65" t="s">
        <v>99</v>
      </c>
      <c r="P15" s="65">
        <f>VLOOKUP($A15,Data_Dispatch!$A:$AQ,13,FALSE)</f>
        <v>0.62992125984251968</v>
      </c>
      <c r="Q15" s="65">
        <f>VLOOKUP($A15,Data_Dispatch!$A:$AQ,14,FALSE)</f>
        <v>0.9</v>
      </c>
      <c r="R15" s="65">
        <f>VLOOKUP($A15,Data_Dispatch!$A:$AQ,15,FALSE)</f>
        <v>35</v>
      </c>
      <c r="S15" s="66">
        <v>31.536000000000001</v>
      </c>
      <c r="T15" s="66"/>
      <c r="U15" s="66"/>
      <c r="W15" s="65" t="str">
        <f>VLOOKUP($A15,Data_Dispatch!$A:$AQ,18,FALSE)</f>
        <v>Antrim</v>
      </c>
      <c r="X15" s="65" t="str">
        <f>VLOOKUP($A15,Data_Dispatch!$A:$AQ,2,FALSE)</f>
        <v>P-TH-CCGT-GAS00-B31</v>
      </c>
      <c r="Y15" s="65" t="str">
        <f>VLOOKUP($A15,Data_Dispatch!$A:$AQ,6,FALSE)</f>
        <v>PWRGAS</v>
      </c>
      <c r="Z15" s="65" t="s">
        <v>99</v>
      </c>
      <c r="AA15" s="65">
        <f>VLOOKUP($A15,Data_Dispatch!$A:$AQ,16,FALSE)</f>
        <v>2003</v>
      </c>
      <c r="AB15" s="65">
        <f>VLOOKUP($A15,Data_Dispatch!$A:$AQ,20,FALSE)/1000</f>
        <v>0.247</v>
      </c>
      <c r="AD15" s="65" t="str">
        <f>VLOOKUP($A15,Data_Dispatch!$A:$AQ,18,FALSE)</f>
        <v>Antrim</v>
      </c>
      <c r="AE15" s="65" t="str">
        <f t="shared" si="1"/>
        <v>P-TH-CCGT-GAS00-B31</v>
      </c>
      <c r="AF15" s="65" t="str">
        <f>VLOOKUP($A15,Data_Dispatch!$A:$AQ,6,FALSE)</f>
        <v>PWRGAS</v>
      </c>
      <c r="AG15" s="65" t="s">
        <v>99</v>
      </c>
      <c r="AH15" s="53">
        <v>2</v>
      </c>
      <c r="AL15" s="79" t="s">
        <v>103</v>
      </c>
      <c r="AM15" s="79" t="s">
        <v>75691</v>
      </c>
      <c r="AN15" s="79" t="s">
        <v>75631</v>
      </c>
      <c r="AO15" s="79" t="s">
        <v>105</v>
      </c>
      <c r="AP15" s="79" t="s">
        <v>100</v>
      </c>
      <c r="AQ15" s="33" t="s">
        <v>104</v>
      </c>
      <c r="AR15" s="79" t="s">
        <v>99</v>
      </c>
      <c r="AS15" s="122"/>
      <c r="AT15" s="122"/>
    </row>
    <row r="16" spans="1:83" ht="15" customHeight="1">
      <c r="A16" s="178" t="s">
        <v>855</v>
      </c>
      <c r="C16" s="67" t="s">
        <v>327</v>
      </c>
      <c r="D16" s="65" t="str">
        <f>VLOOKUP($A16,Data_Dispatch!$A:$AQ,18,FALSE)</f>
        <v>Antrim</v>
      </c>
      <c r="E16" s="65" t="str">
        <f>VLOOKUP($A16,Data_Dispatch!$A:$AQ,2,FALSE)</f>
        <v>P-TH-CCGT-GAS00-B32</v>
      </c>
      <c r="F16" s="65" t="str">
        <f>VLOOKUP($A16,Data_Dispatch!$A:$AQ,3,FALSE)</f>
        <v>PWR Thermal Power Plant: Combined cycle gas turbine GAS Existing Ballylumford CCGT Unit 32</v>
      </c>
      <c r="G16" s="67" t="s">
        <v>105</v>
      </c>
      <c r="H16" s="67" t="s">
        <v>100</v>
      </c>
      <c r="I16" s="4" t="s">
        <v>104</v>
      </c>
      <c r="J16" s="79" t="s">
        <v>99</v>
      </c>
      <c r="L16" s="65" t="str">
        <f>VLOOKUP($A16,Data_Dispatch!$A:$AQ,18,FALSE)</f>
        <v>Antrim</v>
      </c>
      <c r="M16" s="65" t="str">
        <f t="shared" si="0"/>
        <v>P-TH-CCGT-GAS00-B32</v>
      </c>
      <c r="N16" s="65" t="str">
        <f>VLOOKUP($A16,Data_Dispatch!$A:$AQ,6,FALSE)</f>
        <v>PWRGAS</v>
      </c>
      <c r="O16" s="65" t="s">
        <v>99</v>
      </c>
      <c r="P16" s="65">
        <f>VLOOKUP($A16,Data_Dispatch!$A:$AQ,13,FALSE)</f>
        <v>0.62992125984251968</v>
      </c>
      <c r="Q16" s="65">
        <f>VLOOKUP($A16,Data_Dispatch!$A:$AQ,14,FALSE)</f>
        <v>0.9</v>
      </c>
      <c r="R16" s="65">
        <f>VLOOKUP($A16,Data_Dispatch!$A:$AQ,15,FALSE)</f>
        <v>35</v>
      </c>
      <c r="S16" s="66">
        <v>31.536000000000001</v>
      </c>
      <c r="T16" s="66"/>
      <c r="U16" s="66"/>
      <c r="W16" s="65" t="str">
        <f>VLOOKUP($A16,Data_Dispatch!$A:$AQ,18,FALSE)</f>
        <v>Antrim</v>
      </c>
      <c r="X16" s="65" t="str">
        <f>VLOOKUP($A16,Data_Dispatch!$A:$AQ,2,FALSE)</f>
        <v>P-TH-CCGT-GAS00-B32</v>
      </c>
      <c r="Y16" s="65" t="str">
        <f>VLOOKUP($A16,Data_Dispatch!$A:$AQ,6,FALSE)</f>
        <v>PWRGAS</v>
      </c>
      <c r="Z16" s="65" t="s">
        <v>99</v>
      </c>
      <c r="AA16" s="65">
        <f>VLOOKUP($A16,Data_Dispatch!$A:$AQ,16,FALSE)</f>
        <v>2003</v>
      </c>
      <c r="AB16" s="65">
        <f>VLOOKUP($A16,Data_Dispatch!$A:$AQ,20,FALSE)/1000</f>
        <v>0.247</v>
      </c>
      <c r="AD16" s="65" t="str">
        <f>VLOOKUP($A16,Data_Dispatch!$A:$AQ,18,FALSE)</f>
        <v>Antrim</v>
      </c>
      <c r="AE16" s="65" t="str">
        <f t="shared" si="1"/>
        <v>P-TH-CCGT-GAS00-B32</v>
      </c>
      <c r="AF16" s="65" t="str">
        <f>VLOOKUP($A16,Data_Dispatch!$A:$AQ,6,FALSE)</f>
        <v>PWRGAS</v>
      </c>
      <c r="AG16" s="65" t="s">
        <v>99</v>
      </c>
      <c r="AH16" s="53">
        <v>2</v>
      </c>
      <c r="AL16" s="122"/>
      <c r="AM16" s="122"/>
      <c r="AN16" s="122"/>
      <c r="AO16" s="122"/>
      <c r="AP16" s="122"/>
      <c r="AQ16" s="122"/>
      <c r="AR16" s="122"/>
      <c r="AS16" s="122"/>
      <c r="AT16" s="122"/>
      <c r="AU16" s="196"/>
      <c r="AV16" s="122"/>
      <c r="AW16" s="122"/>
      <c r="AX16" s="122"/>
      <c r="AY16" s="122"/>
      <c r="AZ16" s="122"/>
      <c r="BA16" s="122"/>
      <c r="BB16" s="122"/>
      <c r="BC16" s="122"/>
      <c r="BD16" s="122"/>
      <c r="BE16" s="122"/>
      <c r="BF16" s="122"/>
      <c r="BG16" s="122"/>
      <c r="BH16" s="122"/>
      <c r="BI16" s="122"/>
      <c r="BJ16" s="122"/>
      <c r="BK16" s="122"/>
      <c r="BL16" s="122"/>
      <c r="BM16" s="122"/>
      <c r="BN16" s="122"/>
      <c r="BO16" s="122"/>
      <c r="BP16" s="122"/>
      <c r="BQ16" s="122"/>
      <c r="BR16" s="122"/>
      <c r="BS16" s="122"/>
      <c r="BT16" s="122"/>
      <c r="BU16" s="122"/>
      <c r="BV16" s="122"/>
      <c r="BW16" s="122"/>
      <c r="BX16" s="122"/>
      <c r="BY16" s="122"/>
      <c r="BZ16" s="122"/>
      <c r="CA16" s="122"/>
      <c r="CB16" s="122"/>
      <c r="CC16" s="122"/>
      <c r="CD16" s="122"/>
      <c r="CE16" s="122"/>
    </row>
    <row r="17" spans="1:83" ht="15" customHeight="1">
      <c r="A17" s="179" t="s">
        <v>865</v>
      </c>
      <c r="B17" s="179"/>
      <c r="C17" s="67" t="s">
        <v>327</v>
      </c>
      <c r="D17" s="65" t="str">
        <f>VLOOKUP($A17,Data_Dispatch!$A:$AQ,18,FALSE)</f>
        <v>Antrim</v>
      </c>
      <c r="E17" s="65" t="str">
        <f>VLOOKUP($A17,Data_Dispatch!$A:$AQ,2,FALSE)</f>
        <v>P-TH-OCGT-DIS00-BGT1</v>
      </c>
      <c r="F17" s="65" t="str">
        <f>VLOOKUP($A17,Data_Dispatch!$A:$AQ,3,FALSE)</f>
        <v>PWR Thermal Power Plant: Open cycle gas turbine DIS Existing Ballylumford  GT1</v>
      </c>
      <c r="G17" s="67" t="s">
        <v>105</v>
      </c>
      <c r="H17" s="67" t="s">
        <v>100</v>
      </c>
      <c r="I17" s="4" t="s">
        <v>104</v>
      </c>
      <c r="J17" s="79" t="s">
        <v>99</v>
      </c>
      <c r="K17" s="66"/>
      <c r="L17" s="65" t="str">
        <f>VLOOKUP($A17,Data_Dispatch!$A:$AQ,18,FALSE)</f>
        <v>Antrim</v>
      </c>
      <c r="M17" s="65" t="str">
        <f t="shared" si="0"/>
        <v>P-TH-OCGT-DIS00-BGT1</v>
      </c>
      <c r="N17" s="65" t="str">
        <f>VLOOKUP($A17,Data_Dispatch!$A:$AQ,6,FALSE)</f>
        <v>PWRDIS</v>
      </c>
      <c r="O17" s="65" t="s">
        <v>99</v>
      </c>
      <c r="P17" s="65">
        <f>VLOOKUP($A17,Data_Dispatch!$A:$AQ,13,FALSE)</f>
        <v>0.32579185520361986</v>
      </c>
      <c r="Q17" s="65">
        <f>VLOOKUP($A17,Data_Dispatch!$A:$AQ,14,FALSE)</f>
        <v>0.95</v>
      </c>
      <c r="R17" s="65">
        <f>VLOOKUP($A17,Data_Dispatch!$A:$AQ,15,FALSE)</f>
        <v>50</v>
      </c>
      <c r="S17" s="66">
        <v>31.536000000000001</v>
      </c>
      <c r="T17" s="66"/>
      <c r="U17" s="66"/>
      <c r="W17" s="65" t="str">
        <f>VLOOKUP($A17,Data_Dispatch!$A:$AQ,18,FALSE)</f>
        <v>Antrim</v>
      </c>
      <c r="X17" s="65" t="str">
        <f>VLOOKUP($A17,Data_Dispatch!$A:$AQ,2,FALSE)</f>
        <v>P-TH-OCGT-DIS00-BGT1</v>
      </c>
      <c r="Y17" s="65" t="str">
        <f>VLOOKUP($A17,Data_Dispatch!$A:$AQ,6,FALSE)</f>
        <v>PWRDIS</v>
      </c>
      <c r="Z17" s="65" t="s">
        <v>99</v>
      </c>
      <c r="AA17" s="65">
        <f>VLOOKUP($A17,Data_Dispatch!$A:$AQ,16,FALSE)</f>
        <v>1976</v>
      </c>
      <c r="AB17" s="65">
        <f>VLOOKUP($A17,Data_Dispatch!$A:$AQ,20,FALSE)/1000</f>
        <v>5.8000000000000003E-2</v>
      </c>
      <c r="AD17" s="65" t="str">
        <f>VLOOKUP($A17,Data_Dispatch!$A:$AQ,18,FALSE)</f>
        <v>Antrim</v>
      </c>
      <c r="AE17" s="65" t="str">
        <f t="shared" si="1"/>
        <v>P-TH-OCGT-DIS00-BGT1</v>
      </c>
      <c r="AF17" s="65" t="str">
        <f>VLOOKUP($A17,Data_Dispatch!$A:$AQ,6,FALSE)</f>
        <v>PWRDIS</v>
      </c>
      <c r="AG17" s="65" t="s">
        <v>99</v>
      </c>
      <c r="AH17" s="53">
        <v>2</v>
      </c>
      <c r="AL17" s="122"/>
      <c r="AM17" s="122"/>
      <c r="AN17" s="122"/>
      <c r="AO17" s="122"/>
      <c r="AP17" s="122"/>
      <c r="AQ17" s="122"/>
      <c r="AR17" s="122"/>
      <c r="AS17" s="122"/>
      <c r="AT17" s="122"/>
      <c r="AU17" s="196"/>
      <c r="AV17" s="122"/>
      <c r="AW17" s="122"/>
      <c r="AX17" s="122"/>
      <c r="AY17" s="122"/>
      <c r="AZ17" s="122"/>
      <c r="BA17" s="122"/>
      <c r="BB17" s="122"/>
      <c r="BC17" s="122"/>
      <c r="BD17" s="122"/>
      <c r="BE17" s="122"/>
      <c r="BF17" s="122"/>
      <c r="BG17" s="122"/>
      <c r="BH17" s="122"/>
      <c r="BI17" s="122"/>
      <c r="BJ17" s="122"/>
      <c r="BK17" s="122"/>
      <c r="BL17" s="122"/>
      <c r="BM17" s="122"/>
      <c r="BN17" s="122"/>
      <c r="BO17" s="122"/>
      <c r="BP17" s="122"/>
      <c r="BQ17" s="122"/>
      <c r="BR17" s="122"/>
      <c r="BS17" s="122"/>
      <c r="BT17" s="122"/>
      <c r="BU17" s="122"/>
      <c r="BV17" s="122"/>
      <c r="BW17" s="122"/>
      <c r="BX17" s="122"/>
      <c r="BY17" s="122"/>
      <c r="BZ17" s="122"/>
      <c r="CA17" s="122"/>
      <c r="CB17" s="122"/>
      <c r="CC17" s="122"/>
      <c r="CD17" s="122"/>
      <c r="CE17" s="122"/>
    </row>
    <row r="18" spans="1:83" ht="15" customHeight="1">
      <c r="A18" s="179" t="s">
        <v>868</v>
      </c>
      <c r="B18" s="179"/>
      <c r="C18" s="67" t="s">
        <v>327</v>
      </c>
      <c r="D18" s="65" t="str">
        <f>VLOOKUP($A18,Data_Dispatch!$A:$AQ,18,FALSE)</f>
        <v>Antrim</v>
      </c>
      <c r="E18" s="65" t="str">
        <f>VLOOKUP($A18,Data_Dispatch!$A:$AQ,2,FALSE)</f>
        <v>P-TH-OCGT-DIS00-BGT2</v>
      </c>
      <c r="F18" s="65" t="str">
        <f>VLOOKUP($A18,Data_Dispatch!$A:$AQ,3,FALSE)</f>
        <v>PWR Thermal Power Plant: Open cycle gas turbine DIS Existing Ballylumford  GT2</v>
      </c>
      <c r="G18" s="67" t="s">
        <v>105</v>
      </c>
      <c r="H18" s="67" t="s">
        <v>100</v>
      </c>
      <c r="I18" s="4" t="s">
        <v>104</v>
      </c>
      <c r="J18" s="79" t="s">
        <v>99</v>
      </c>
      <c r="K18" s="66"/>
      <c r="L18" s="65" t="str">
        <f>VLOOKUP($A18,Data_Dispatch!$A:$AQ,18,FALSE)</f>
        <v>Antrim</v>
      </c>
      <c r="M18" s="65" t="str">
        <f t="shared" si="0"/>
        <v>P-TH-OCGT-DIS00-BGT2</v>
      </c>
      <c r="N18" s="65" t="str">
        <f>VLOOKUP($A18,Data_Dispatch!$A:$AQ,6,FALSE)</f>
        <v>PWRDIS</v>
      </c>
      <c r="O18" s="65" t="s">
        <v>99</v>
      </c>
      <c r="P18" s="65">
        <f>VLOOKUP($A18,Data_Dispatch!$A:$AQ,13,FALSE)</f>
        <v>0.32579185520361986</v>
      </c>
      <c r="Q18" s="65">
        <f>VLOOKUP($A18,Data_Dispatch!$A:$AQ,14,FALSE)</f>
        <v>0.95</v>
      </c>
      <c r="R18" s="65">
        <f>VLOOKUP($A18,Data_Dispatch!$A:$AQ,15,FALSE)</f>
        <v>50</v>
      </c>
      <c r="S18" s="66">
        <v>31.536000000000001</v>
      </c>
      <c r="T18" s="66"/>
      <c r="U18" s="66"/>
      <c r="W18" s="65" t="str">
        <f>VLOOKUP($A18,Data_Dispatch!$A:$AQ,18,FALSE)</f>
        <v>Antrim</v>
      </c>
      <c r="X18" s="65" t="str">
        <f>VLOOKUP($A18,Data_Dispatch!$A:$AQ,2,FALSE)</f>
        <v>P-TH-OCGT-DIS00-BGT2</v>
      </c>
      <c r="Y18" s="65" t="str">
        <f>VLOOKUP($A18,Data_Dispatch!$A:$AQ,6,FALSE)</f>
        <v>PWRDIS</v>
      </c>
      <c r="Z18" s="65" t="s">
        <v>99</v>
      </c>
      <c r="AA18" s="65">
        <f>VLOOKUP($A18,Data_Dispatch!$A:$AQ,16,FALSE)</f>
        <v>1976</v>
      </c>
      <c r="AB18" s="65">
        <f>VLOOKUP($A18,Data_Dispatch!$A:$AQ,20,FALSE)/1000</f>
        <v>5.8000000000000003E-2</v>
      </c>
      <c r="AD18" s="65" t="str">
        <f>VLOOKUP($A18,Data_Dispatch!$A:$AQ,18,FALSE)</f>
        <v>Antrim</v>
      </c>
      <c r="AE18" s="65" t="str">
        <f t="shared" si="1"/>
        <v>P-TH-OCGT-DIS00-BGT2</v>
      </c>
      <c r="AF18" s="65" t="str">
        <f>VLOOKUP($A18,Data_Dispatch!$A:$AQ,6,FALSE)</f>
        <v>PWRDIS</v>
      </c>
      <c r="AG18" s="65" t="s">
        <v>99</v>
      </c>
      <c r="AH18" s="53">
        <v>2</v>
      </c>
      <c r="AN18" s="79"/>
      <c r="AO18" s="31" t="str">
        <f>_xlfn.TEXTJOIN(" ",TRUE,"~FI_T:",_xlfn.TEXTJOIN(",",TRUE,IF(LEFT(Regions!$C$3,1)&lt;&gt;"*",Regions!$C$3,""),IF(LEFT(Regions!$D$3,1)&lt;&gt;"*",Regions!$D$3,"")))</f>
        <v>~FI_T: IE,National</v>
      </c>
      <c r="AP18" s="189"/>
      <c r="AQ18" s="189"/>
      <c r="AR18" s="189"/>
      <c r="AS18" s="189"/>
      <c r="AT18" s="122"/>
      <c r="AY18" s="122"/>
      <c r="AZ18" s="122"/>
      <c r="BA18" s="122"/>
      <c r="BB18" s="122"/>
      <c r="BC18" s="122"/>
      <c r="BD18" s="122"/>
      <c r="BE18" s="122"/>
      <c r="BF18" s="122"/>
      <c r="BG18" s="122"/>
      <c r="BH18" s="122"/>
      <c r="BI18" s="122"/>
      <c r="BJ18" s="122"/>
      <c r="BK18" s="122"/>
      <c r="BL18" s="122"/>
      <c r="BM18" s="122"/>
      <c r="BN18" s="122"/>
      <c r="BO18" s="122"/>
      <c r="BP18" s="122"/>
      <c r="BQ18" s="122"/>
      <c r="BR18" s="122"/>
      <c r="BS18" s="122"/>
      <c r="BT18" s="122"/>
      <c r="BU18" s="122"/>
      <c r="BV18" s="122"/>
      <c r="BW18" s="122"/>
      <c r="BX18" s="122"/>
      <c r="BY18" s="122"/>
      <c r="BZ18" s="122"/>
      <c r="CA18" s="122"/>
      <c r="CB18" s="122"/>
      <c r="CC18" s="122"/>
      <c r="CD18" s="122"/>
    </row>
    <row r="19" spans="1:83" ht="15" customHeight="1">
      <c r="A19" s="180" t="s">
        <v>871</v>
      </c>
      <c r="B19" s="180"/>
      <c r="C19" s="67" t="s">
        <v>327</v>
      </c>
      <c r="D19" s="65" t="str">
        <f>VLOOKUP($A19,Data_Dispatch!$A:$AQ,18,FALSE)</f>
        <v>Derry</v>
      </c>
      <c r="E19" s="65" t="str">
        <f>VLOOKUP($A19,Data_Dispatch!$A:$AQ,2,FALSE)</f>
        <v>P-TH-OCGT-DIS00-CGT8</v>
      </c>
      <c r="F19" s="65" t="str">
        <f>VLOOKUP($A19,Data_Dispatch!$A:$AQ,3,FALSE)</f>
        <v>PWR Thermal Power Plant: Open cycle gas turbine DIS Existing Coolkeeragh OCGT</v>
      </c>
      <c r="G19" s="67" t="s">
        <v>105</v>
      </c>
      <c r="H19" s="67" t="s">
        <v>100</v>
      </c>
      <c r="I19" s="4" t="s">
        <v>104</v>
      </c>
      <c r="J19" s="79" t="s">
        <v>99</v>
      </c>
      <c r="L19" s="65" t="str">
        <f>VLOOKUP($A19,Data_Dispatch!$A:$AQ,18,FALSE)</f>
        <v>Derry</v>
      </c>
      <c r="M19" s="65" t="str">
        <f t="shared" si="0"/>
        <v>P-TH-OCGT-DIS00-CGT8</v>
      </c>
      <c r="N19" s="65" t="str">
        <f>VLOOKUP($A19,Data_Dispatch!$A:$AQ,6,FALSE)</f>
        <v>PWRDIS</v>
      </c>
      <c r="O19" s="65" t="s">
        <v>99</v>
      </c>
      <c r="P19" s="65">
        <f>VLOOKUP($A19,Data_Dispatch!$A:$AQ,13,FALSE)</f>
        <v>0.32579185520361992</v>
      </c>
      <c r="Q19" s="65">
        <f>VLOOKUP($A19,Data_Dispatch!$A:$AQ,14,FALSE)</f>
        <v>0.95</v>
      </c>
      <c r="R19" s="65">
        <f>VLOOKUP($A19,Data_Dispatch!$A:$AQ,15,FALSE)</f>
        <v>35</v>
      </c>
      <c r="S19" s="66">
        <v>31.536000000000001</v>
      </c>
      <c r="T19" s="66"/>
      <c r="U19" s="66"/>
      <c r="W19" s="65" t="str">
        <f>VLOOKUP($A19,Data_Dispatch!$A:$AQ,18,FALSE)</f>
        <v>Derry</v>
      </c>
      <c r="X19" s="65" t="str">
        <f>VLOOKUP($A19,Data_Dispatch!$A:$AQ,2,FALSE)</f>
        <v>P-TH-OCGT-DIS00-CGT8</v>
      </c>
      <c r="Y19" s="65" t="str">
        <f>VLOOKUP($A19,Data_Dispatch!$A:$AQ,6,FALSE)</f>
        <v>PWRDIS</v>
      </c>
      <c r="Z19" s="65" t="s">
        <v>99</v>
      </c>
      <c r="AA19" s="65">
        <f>VLOOKUP($A19,Data_Dispatch!$A:$AQ,16,FALSE)</f>
        <v>2005</v>
      </c>
      <c r="AB19" s="65">
        <f>VLOOKUP($A19,Data_Dispatch!$A:$AQ,20,FALSE)/1000</f>
        <v>5.2999999999999999E-2</v>
      </c>
      <c r="AD19" s="65" t="str">
        <f>VLOOKUP($A19,Data_Dispatch!$A:$AQ,18,FALSE)</f>
        <v>Derry</v>
      </c>
      <c r="AE19" s="65" t="str">
        <f t="shared" si="1"/>
        <v>P-TH-OCGT-DIS00-CGT8</v>
      </c>
      <c r="AF19" s="65" t="str">
        <f>VLOOKUP($A19,Data_Dispatch!$A:$AQ,6,FALSE)</f>
        <v>PWRDIS</v>
      </c>
      <c r="AG19" s="65" t="s">
        <v>99</v>
      </c>
      <c r="AH19" s="53">
        <v>2</v>
      </c>
      <c r="AL19" s="82" t="s">
        <v>82</v>
      </c>
      <c r="AM19" s="82" t="s">
        <v>88</v>
      </c>
      <c r="AN19" s="82" t="s">
        <v>89</v>
      </c>
      <c r="AO19" s="82" t="s">
        <v>90</v>
      </c>
      <c r="AP19" s="186" t="s">
        <v>91</v>
      </c>
      <c r="AQ19" s="186" t="s">
        <v>332</v>
      </c>
      <c r="AR19" s="186" t="s">
        <v>150</v>
      </c>
      <c r="AS19" s="186" t="s">
        <v>102</v>
      </c>
      <c r="AT19" s="122"/>
      <c r="AY19" s="122"/>
      <c r="AZ19" s="122"/>
      <c r="BA19" s="122"/>
      <c r="BB19" s="122"/>
      <c r="BC19" s="122"/>
      <c r="BD19" s="122"/>
      <c r="BE19" s="122"/>
      <c r="BF19" s="122"/>
      <c r="BG19" s="122"/>
      <c r="BH19" s="122"/>
      <c r="BI19" s="122"/>
      <c r="BJ19" s="122"/>
      <c r="BK19" s="122"/>
      <c r="BL19" s="122"/>
      <c r="BM19" s="122"/>
      <c r="BN19" s="122"/>
      <c r="BO19" s="122"/>
      <c r="BP19" s="122"/>
      <c r="BQ19" s="122"/>
      <c r="BR19" s="122"/>
      <c r="BS19" s="122"/>
      <c r="BT19" s="122"/>
      <c r="BU19" s="122"/>
      <c r="BV19" s="122"/>
      <c r="BW19" s="122"/>
      <c r="BX19" s="122"/>
      <c r="BY19" s="122"/>
      <c r="BZ19" s="122"/>
      <c r="CA19" s="122"/>
      <c r="CB19" s="122"/>
      <c r="CC19" s="122"/>
      <c r="CD19" s="122"/>
    </row>
    <row r="20" spans="1:83" ht="15" customHeight="1" thickBot="1">
      <c r="A20" s="179" t="s">
        <v>75580</v>
      </c>
      <c r="B20" s="179"/>
      <c r="C20" s="67" t="s">
        <v>327</v>
      </c>
      <c r="D20" s="65" t="str">
        <f>VLOOKUP($A20,Data_Dispatch!$A:$AQ,18,FALSE)</f>
        <v>Fermanagh</v>
      </c>
      <c r="E20" s="65" t="str">
        <f>VLOOKUP($A20,Data_Dispatch!$A:$AQ,2,FALSE)</f>
        <v>P-TH-OCGT-GAS00-CGA</v>
      </c>
      <c r="F20" s="65" t="str">
        <f>VLOOKUP($A20,Data_Dispatch!$A:$AQ,3,FALSE)</f>
        <v>PWR Thermal Power Plant: Open cycle gas turbine GAS Existing Contour Global Agg Unit</v>
      </c>
      <c r="G20" s="67" t="s">
        <v>105</v>
      </c>
      <c r="H20" s="67" t="s">
        <v>100</v>
      </c>
      <c r="I20" s="4" t="s">
        <v>104</v>
      </c>
      <c r="J20" s="79" t="s">
        <v>99</v>
      </c>
      <c r="K20" s="66"/>
      <c r="L20" s="65" t="str">
        <f>VLOOKUP($A20,Data_Dispatch!$A:$AQ,18,FALSE)</f>
        <v>Fermanagh</v>
      </c>
      <c r="M20" s="65" t="str">
        <f t="shared" si="0"/>
        <v>P-TH-OCGT-GAS00-CGA</v>
      </c>
      <c r="N20" s="65" t="str">
        <f>VLOOKUP($A20,Data_Dispatch!$A:$AQ,6,FALSE)</f>
        <v>PWRGAS</v>
      </c>
      <c r="O20" s="65" t="s">
        <v>99</v>
      </c>
      <c r="P20" s="65">
        <f>VLOOKUP($A20,Data_Dispatch!$A:$AQ,13,FALSE)</f>
        <v>0.45146726862302483</v>
      </c>
      <c r="Q20" s="65">
        <f>VLOOKUP($A20,Data_Dispatch!$A:$AQ,14,FALSE)</f>
        <v>0.95</v>
      </c>
      <c r="R20" s="65">
        <f>VLOOKUP($A20,Data_Dispatch!$A:$AQ,15,FALSE)</f>
        <v>35</v>
      </c>
      <c r="S20" s="66">
        <v>31.536000000000001</v>
      </c>
      <c r="T20" s="66"/>
      <c r="U20" s="66"/>
      <c r="W20" s="65" t="str">
        <f>VLOOKUP($A20,Data_Dispatch!$A:$AQ,18,FALSE)</f>
        <v>Fermanagh</v>
      </c>
      <c r="X20" s="65" t="str">
        <f>VLOOKUP($A20,Data_Dispatch!$A:$AQ,2,FALSE)</f>
        <v>P-TH-OCGT-GAS00-CGA</v>
      </c>
      <c r="Y20" s="65" t="str">
        <f>VLOOKUP($A20,Data_Dispatch!$A:$AQ,6,FALSE)</f>
        <v>PWRGAS</v>
      </c>
      <c r="Z20" s="65" t="s">
        <v>99</v>
      </c>
      <c r="AA20" s="65">
        <f>VLOOKUP($A20,Data_Dispatch!$A:$AQ,16,FALSE)</f>
        <v>2010</v>
      </c>
      <c r="AB20" s="65">
        <f>VLOOKUP($A20,Data_Dispatch!$A:$AQ,20,FALSE)/1000</f>
        <v>1.2E-2</v>
      </c>
      <c r="AD20" s="65" t="str">
        <f>VLOOKUP($A20,Data_Dispatch!$A:$AQ,18,FALSE)</f>
        <v>Fermanagh</v>
      </c>
      <c r="AE20" s="65" t="str">
        <f t="shared" si="1"/>
        <v>P-TH-OCGT-GAS00-CGA</v>
      </c>
      <c r="AF20" s="65" t="str">
        <f>VLOOKUP($A20,Data_Dispatch!$A:$AQ,6,FALSE)</f>
        <v>PWRGAS</v>
      </c>
      <c r="AG20" s="65" t="s">
        <v>99</v>
      </c>
      <c r="AH20" s="53">
        <v>2</v>
      </c>
      <c r="AL20" s="35" t="s">
        <v>93</v>
      </c>
      <c r="AM20" s="35" t="s">
        <v>94</v>
      </c>
      <c r="AN20" s="35" t="s">
        <v>95</v>
      </c>
      <c r="AO20" s="35" t="s">
        <v>96</v>
      </c>
      <c r="AP20" s="36" t="s">
        <v>97</v>
      </c>
      <c r="AQ20" s="36" t="s">
        <v>101</v>
      </c>
      <c r="AR20" s="36" t="s">
        <v>151</v>
      </c>
      <c r="AS20" s="36"/>
      <c r="AT20" s="122"/>
      <c r="AY20" s="122"/>
      <c r="AZ20" s="122"/>
      <c r="BA20" s="122"/>
      <c r="BB20" s="122"/>
      <c r="BC20" s="122"/>
      <c r="BD20" s="122"/>
      <c r="BE20" s="122"/>
      <c r="BF20" s="122"/>
      <c r="BG20" s="122"/>
      <c r="BH20" s="122"/>
      <c r="BI20" s="122"/>
      <c r="BJ20" s="122"/>
      <c r="BK20" s="122"/>
      <c r="BL20" s="122"/>
      <c r="BM20" s="122"/>
      <c r="BN20" s="122"/>
      <c r="BO20" s="122"/>
      <c r="BP20" s="122"/>
      <c r="BQ20" s="122"/>
      <c r="BR20" s="122"/>
      <c r="BS20" s="122"/>
      <c r="BT20" s="122"/>
      <c r="BU20" s="122"/>
      <c r="BV20" s="122"/>
      <c r="BW20" s="122"/>
      <c r="BX20" s="122"/>
      <c r="BY20" s="122"/>
      <c r="BZ20" s="122"/>
      <c r="CA20" s="122"/>
      <c r="CB20" s="122"/>
      <c r="CC20" s="122"/>
      <c r="CD20" s="122"/>
    </row>
    <row r="21" spans="1:83" ht="15" customHeight="1">
      <c r="A21" s="179" t="s">
        <v>75572</v>
      </c>
      <c r="B21" s="179"/>
      <c r="C21" s="67" t="s">
        <v>327</v>
      </c>
      <c r="D21" s="65" t="str">
        <f>VLOOKUP($A21,Data_Dispatch!$A:$AQ,18,FALSE)</f>
        <v>Derry</v>
      </c>
      <c r="E21" s="65" t="str">
        <f>VLOOKUP($A21,Data_Dispatch!$A:$AQ,2,FALSE)</f>
        <v>P-TH-CCGT-GAS00-CPS</v>
      </c>
      <c r="F21" s="65" t="str">
        <f>VLOOKUP($A21,Data_Dispatch!$A:$AQ,3,FALSE)</f>
        <v>PWR Thermal Power Plant: Combined cycle gas turbine GAS Existing Coolkeeragh CCGT</v>
      </c>
      <c r="G21" s="67" t="s">
        <v>105</v>
      </c>
      <c r="H21" s="67" t="s">
        <v>100</v>
      </c>
      <c r="I21" s="4" t="s">
        <v>104</v>
      </c>
      <c r="J21" s="79" t="s">
        <v>99</v>
      </c>
      <c r="K21" s="66"/>
      <c r="L21" s="65" t="str">
        <f>VLOOKUP($A21,Data_Dispatch!$A:$AQ,18,FALSE)</f>
        <v>Derry</v>
      </c>
      <c r="M21" s="65" t="str">
        <f t="shared" si="0"/>
        <v>P-TH-CCGT-GAS00-CPS</v>
      </c>
      <c r="N21" s="65" t="str">
        <f>VLOOKUP($A21,Data_Dispatch!$A:$AQ,6,FALSE)</f>
        <v>PWRGAS</v>
      </c>
      <c r="O21" s="65" t="s">
        <v>99</v>
      </c>
      <c r="P21" s="65">
        <f>VLOOKUP($A21,Data_Dispatch!$A:$AQ,13,FALSE)</f>
        <v>0.67914277090250519</v>
      </c>
      <c r="Q21" s="65">
        <f>VLOOKUP($A21,Data_Dispatch!$A:$AQ,14,FALSE)</f>
        <v>0.9</v>
      </c>
      <c r="R21" s="65">
        <f>VLOOKUP($A21,Data_Dispatch!$A:$AQ,15,FALSE)</f>
        <v>35</v>
      </c>
      <c r="S21" s="66">
        <v>31.536000000000001</v>
      </c>
      <c r="T21" s="66"/>
      <c r="U21" s="66"/>
      <c r="W21" s="65" t="str">
        <f>VLOOKUP($A21,Data_Dispatch!$A:$AQ,18,FALSE)</f>
        <v>Derry</v>
      </c>
      <c r="X21" s="65" t="str">
        <f>VLOOKUP($A21,Data_Dispatch!$A:$AQ,2,FALSE)</f>
        <v>P-TH-CCGT-GAS00-CPS</v>
      </c>
      <c r="Y21" s="65" t="str">
        <f>VLOOKUP($A21,Data_Dispatch!$A:$AQ,6,FALSE)</f>
        <v>PWRGAS</v>
      </c>
      <c r="Z21" s="65" t="s">
        <v>99</v>
      </c>
      <c r="AA21" s="65">
        <f>VLOOKUP($A21,Data_Dispatch!$A:$AQ,16,FALSE)</f>
        <v>2005</v>
      </c>
      <c r="AB21" s="65">
        <f>VLOOKUP($A21,Data_Dispatch!$A:$AQ,20,FALSE)/1000</f>
        <v>0.40799999999999997</v>
      </c>
      <c r="AD21" s="65" t="str">
        <f>VLOOKUP($A21,Data_Dispatch!$A:$AQ,18,FALSE)</f>
        <v>Derry</v>
      </c>
      <c r="AE21" s="65" t="str">
        <f t="shared" si="1"/>
        <v>P-TH-CCGT-GAS00-CPS</v>
      </c>
      <c r="AF21" s="65" t="str">
        <f>VLOOKUP($A21,Data_Dispatch!$A:$AQ,6,FALSE)</f>
        <v>PWRGAS</v>
      </c>
      <c r="AG21" s="65" t="s">
        <v>99</v>
      </c>
      <c r="AH21" s="53">
        <v>2</v>
      </c>
      <c r="AL21" s="79" t="str">
        <f>AM15</f>
        <v>P-RNW-WIN-ON00-ROI</v>
      </c>
      <c r="AM21" s="79" t="s">
        <v>75631</v>
      </c>
      <c r="AN21" s="79" t="s">
        <v>75697</v>
      </c>
      <c r="AO21" s="79" t="s">
        <v>99</v>
      </c>
      <c r="AP21" s="190">
        <v>1</v>
      </c>
      <c r="AQ21" s="191">
        <v>0.28499999999999998</v>
      </c>
      <c r="AR21" s="192">
        <v>25</v>
      </c>
      <c r="AS21" s="68">
        <v>31.536000000000001</v>
      </c>
      <c r="AT21" s="122"/>
      <c r="AY21" s="122"/>
      <c r="AZ21" s="122"/>
      <c r="BA21" s="122"/>
      <c r="BB21" s="122"/>
      <c r="BC21" s="122"/>
      <c r="BD21" s="122"/>
      <c r="BE21" s="122"/>
      <c r="BF21" s="122"/>
      <c r="BG21" s="122"/>
      <c r="BH21" s="122"/>
      <c r="BI21" s="122"/>
      <c r="BJ21" s="122"/>
      <c r="BK21" s="122"/>
      <c r="BL21" s="122"/>
      <c r="BM21" s="122"/>
      <c r="BN21" s="122"/>
      <c r="BO21" s="122"/>
      <c r="BP21" s="122"/>
      <c r="BQ21" s="122"/>
      <c r="BR21" s="122"/>
      <c r="BS21" s="122"/>
      <c r="BT21" s="122"/>
      <c r="BU21" s="122"/>
      <c r="BV21" s="122"/>
      <c r="BW21" s="122"/>
      <c r="BX21" s="122"/>
      <c r="BY21" s="122"/>
      <c r="BZ21" s="122"/>
      <c r="CA21" s="122"/>
      <c r="CB21" s="122"/>
      <c r="CC21" s="122"/>
      <c r="CD21" s="122"/>
    </row>
    <row r="22" spans="1:83" ht="15" customHeight="1">
      <c r="A22" s="179" t="s">
        <v>56</v>
      </c>
      <c r="B22" s="179"/>
      <c r="C22" s="67" t="s">
        <v>327</v>
      </c>
      <c r="D22" s="65" t="str">
        <f>VLOOKUP($A22,Data_Dispatch!$A:$AQ,18,FALSE)</f>
        <v>Dublin</v>
      </c>
      <c r="E22" s="65" t="str">
        <f>VLOOKUP($A22,Data_Dispatch!$A:$AQ,2,FALSE)</f>
        <v>P-TH-CCGT-GAS00-DB1</v>
      </c>
      <c r="F22" s="65" t="str">
        <f>VLOOKUP($A22,Data_Dispatch!$A:$AQ,3,FALSE)</f>
        <v>PWR Thermal Power Plant: Combined cycle gas turbine GAS Existing Dublin Bay CCGT</v>
      </c>
      <c r="G22" s="67" t="s">
        <v>105</v>
      </c>
      <c r="H22" s="67" t="s">
        <v>100</v>
      </c>
      <c r="I22" s="4" t="s">
        <v>104</v>
      </c>
      <c r="J22" s="79" t="s">
        <v>99</v>
      </c>
      <c r="K22" s="66"/>
      <c r="L22" s="65" t="str">
        <f>VLOOKUP($A22,Data_Dispatch!$A:$AQ,18,FALSE)</f>
        <v>Dublin</v>
      </c>
      <c r="M22" s="65" t="str">
        <f t="shared" si="0"/>
        <v>P-TH-CCGT-GAS00-DB1</v>
      </c>
      <c r="N22" s="65" t="str">
        <f>VLOOKUP($A22,Data_Dispatch!$A:$AQ,6,FALSE)</f>
        <v>PWRGAS</v>
      </c>
      <c r="O22" s="65" t="s">
        <v>99</v>
      </c>
      <c r="P22" s="65">
        <f>VLOOKUP($A22,Data_Dispatch!$A:$AQ,13,FALSE)</f>
        <v>0.68392305865590119</v>
      </c>
      <c r="Q22" s="65">
        <f>VLOOKUP($A22,Data_Dispatch!$A:$AQ,14,FALSE)</f>
        <v>0.9</v>
      </c>
      <c r="R22" s="65">
        <f>VLOOKUP($A22,Data_Dispatch!$A:$AQ,15,FALSE)</f>
        <v>30</v>
      </c>
      <c r="S22" s="66">
        <v>31.536000000000001</v>
      </c>
      <c r="T22" s="66"/>
      <c r="U22" s="66"/>
      <c r="W22" s="65" t="str">
        <f>VLOOKUP($A22,Data_Dispatch!$A:$AQ,18,FALSE)</f>
        <v>Dublin</v>
      </c>
      <c r="X22" s="65" t="str">
        <f>VLOOKUP($A22,Data_Dispatch!$A:$AQ,2,FALSE)</f>
        <v>P-TH-CCGT-GAS00-DB1</v>
      </c>
      <c r="Y22" s="65" t="str">
        <f>VLOOKUP($A22,Data_Dispatch!$A:$AQ,6,FALSE)</f>
        <v>PWRGAS</v>
      </c>
      <c r="Z22" s="65" t="s">
        <v>99</v>
      </c>
      <c r="AA22" s="65">
        <f>VLOOKUP($A22,Data_Dispatch!$A:$AQ,16,FALSE)</f>
        <v>2002</v>
      </c>
      <c r="AB22" s="65">
        <f>VLOOKUP($A22,Data_Dispatch!$A:$AQ,20,FALSE)/1000</f>
        <v>0.40500000000000003</v>
      </c>
      <c r="AD22" s="65" t="str">
        <f>VLOOKUP($A22,Data_Dispatch!$A:$AQ,18,FALSE)</f>
        <v>Dublin</v>
      </c>
      <c r="AE22" s="65" t="str">
        <f t="shared" si="1"/>
        <v>P-TH-CCGT-GAS00-DB1</v>
      </c>
      <c r="AF22" s="65" t="str">
        <f>VLOOKUP($A22,Data_Dispatch!$A:$AQ,6,FALSE)</f>
        <v>PWRGAS</v>
      </c>
      <c r="AG22" s="65" t="s">
        <v>99</v>
      </c>
      <c r="AH22" s="53">
        <v>2</v>
      </c>
      <c r="AL22" s="122"/>
      <c r="AM22" s="196"/>
      <c r="AN22" s="122"/>
      <c r="AO22" s="122"/>
      <c r="AP22" s="122"/>
      <c r="AQ22" s="122"/>
      <c r="AR22" s="122"/>
      <c r="AS22" s="122"/>
      <c r="AT22" s="122"/>
      <c r="AU22" s="122"/>
      <c r="AV22" s="122"/>
      <c r="AW22" s="122"/>
      <c r="AX22" s="122"/>
      <c r="AY22" s="122"/>
      <c r="AZ22" s="122"/>
      <c r="BA22" s="122"/>
      <c r="BB22" s="122"/>
      <c r="BC22" s="122"/>
      <c r="BD22" s="122"/>
      <c r="BE22" s="122"/>
      <c r="BF22" s="122"/>
      <c r="BG22" s="122"/>
      <c r="BH22" s="122"/>
      <c r="BI22" s="122"/>
      <c r="BJ22" s="122"/>
      <c r="BK22" s="122"/>
      <c r="BL22" s="122"/>
      <c r="BM22" s="122"/>
      <c r="BN22" s="122"/>
      <c r="BO22" s="122"/>
      <c r="BP22" s="122"/>
      <c r="BQ22" s="122"/>
      <c r="BR22" s="122"/>
      <c r="BS22" s="122"/>
      <c r="BT22" s="122"/>
      <c r="BU22" s="122"/>
      <c r="BV22" s="122"/>
      <c r="BW22" s="122"/>
      <c r="BX22" s="122"/>
      <c r="BY22" s="122"/>
      <c r="BZ22" s="122"/>
      <c r="CA22" s="122"/>
      <c r="CB22" s="122"/>
      <c r="CC22" s="122"/>
      <c r="CD22" s="122"/>
      <c r="CE22" s="122"/>
    </row>
    <row r="23" spans="1:83" ht="15" customHeight="1">
      <c r="A23" s="179" t="s">
        <v>8</v>
      </c>
      <c r="B23" s="179"/>
      <c r="C23" s="67" t="s">
        <v>327</v>
      </c>
      <c r="D23" s="65" t="str">
        <f>VLOOKUP($A23,Data_Dispatch!$A:$AQ,18,FALSE)</f>
        <v>Offaly</v>
      </c>
      <c r="E23" s="65" t="str">
        <f>VLOOKUP($A23,Data_Dispatch!$A:$AQ,2,FALSE)</f>
        <v>P-TH-ST-PEA00-ED1</v>
      </c>
      <c r="F23" s="65" t="str">
        <f>VLOOKUP($A23,Data_Dispatch!$A:$AQ,3,FALSE)</f>
        <v>PWR Thermal Power Plant: Steam turbine PEA Existing Edenderry</v>
      </c>
      <c r="G23" s="67" t="s">
        <v>105</v>
      </c>
      <c r="H23" s="67" t="s">
        <v>100</v>
      </c>
      <c r="I23" s="4" t="s">
        <v>104</v>
      </c>
      <c r="J23" s="79" t="s">
        <v>99</v>
      </c>
      <c r="K23" s="66"/>
      <c r="L23" s="65" t="str">
        <f>VLOOKUP($A23,Data_Dispatch!$A:$AQ,18,FALSE)</f>
        <v>Offaly</v>
      </c>
      <c r="M23" s="65" t="str">
        <f t="shared" si="0"/>
        <v>P-TH-ST-PEA00-ED1</v>
      </c>
      <c r="N23" s="65" t="str">
        <f>VLOOKUP($A23,Data_Dispatch!$A:$AQ,6,FALSE)</f>
        <v>PWRPEA</v>
      </c>
      <c r="O23" s="65" t="s">
        <v>99</v>
      </c>
      <c r="P23" s="65">
        <f>VLOOKUP($A23,Data_Dispatch!$A:$AQ,13,FALSE)</f>
        <v>0.49466404067237674</v>
      </c>
      <c r="Q23" s="65">
        <f>VLOOKUP($A23,Data_Dispatch!$A:$AQ,14,FALSE)</f>
        <v>0.9</v>
      </c>
      <c r="R23" s="65">
        <f>VLOOKUP($A23,Data_Dispatch!$A:$AQ,15,FALSE)</f>
        <v>35</v>
      </c>
      <c r="S23" s="66">
        <v>31.536000000000001</v>
      </c>
      <c r="T23" s="66"/>
      <c r="U23" s="66"/>
      <c r="W23" s="65" t="str">
        <f>VLOOKUP($A23,Data_Dispatch!$A:$AQ,18,FALSE)</f>
        <v>Offaly</v>
      </c>
      <c r="X23" s="65" t="str">
        <f>VLOOKUP($A23,Data_Dispatch!$A:$AQ,2,FALSE)</f>
        <v>P-TH-ST-PEA00-ED1</v>
      </c>
      <c r="Y23" s="65" t="str">
        <f>VLOOKUP($A23,Data_Dispatch!$A:$AQ,6,FALSE)</f>
        <v>PWRPEA</v>
      </c>
      <c r="Z23" s="65" t="s">
        <v>99</v>
      </c>
      <c r="AA23" s="65">
        <f>VLOOKUP($A23,Data_Dispatch!$A:$AQ,16,FALSE)</f>
        <v>2000</v>
      </c>
      <c r="AB23" s="65">
        <f>VLOOKUP($A23,Data_Dispatch!$A:$AQ,20,FALSE)/1000</f>
        <v>0.11799999999999999</v>
      </c>
      <c r="AD23" s="65" t="str">
        <f>VLOOKUP($A23,Data_Dispatch!$A:$AQ,18,FALSE)</f>
        <v>Offaly</v>
      </c>
      <c r="AE23" s="65" t="str">
        <f t="shared" si="1"/>
        <v>P-TH-ST-PEA00-ED1</v>
      </c>
      <c r="AF23" s="65" t="str">
        <f>VLOOKUP($A23,Data_Dispatch!$A:$AQ,6,FALSE)</f>
        <v>PWRPEA</v>
      </c>
      <c r="AG23" s="65" t="s">
        <v>99</v>
      </c>
      <c r="AH23" s="53">
        <v>2</v>
      </c>
    </row>
    <row r="24" spans="1:83" ht="15" customHeight="1">
      <c r="A24" s="179" t="s">
        <v>67</v>
      </c>
      <c r="B24" s="179"/>
      <c r="C24" s="67" t="s">
        <v>327</v>
      </c>
      <c r="D24" s="65" t="str">
        <f>VLOOKUP($A24,Data_Dispatch!$A:$AQ,18,FALSE)</f>
        <v>Offaly</v>
      </c>
      <c r="E24" s="65" t="str">
        <f>VLOOKUP($A24,Data_Dispatch!$A:$AQ,2,FALSE)</f>
        <v>P-TH-OCGT-DIS00-ED3</v>
      </c>
      <c r="F24" s="65" t="str">
        <f>VLOOKUP($A24,Data_Dispatch!$A:$AQ,3,FALSE)</f>
        <v>PWR Thermal Power Plant: Open cycle gas turbine DIS Existing Cushaling</v>
      </c>
      <c r="G24" s="67" t="s">
        <v>105</v>
      </c>
      <c r="H24" s="67" t="s">
        <v>100</v>
      </c>
      <c r="I24" s="4" t="s">
        <v>104</v>
      </c>
      <c r="J24" s="79" t="s">
        <v>99</v>
      </c>
      <c r="K24" s="66"/>
      <c r="L24" s="65" t="str">
        <f>VLOOKUP($A24,Data_Dispatch!$A:$AQ,18,FALSE)</f>
        <v>Offaly</v>
      </c>
      <c r="M24" s="65" t="str">
        <f t="shared" si="0"/>
        <v>P-TH-OCGT-DIS00-ED3</v>
      </c>
      <c r="N24" s="65" t="str">
        <f>VLOOKUP($A24,Data_Dispatch!$A:$AQ,6,FALSE)</f>
        <v>PWRDIS</v>
      </c>
      <c r="O24" s="65" t="s">
        <v>99</v>
      </c>
      <c r="P24" s="65">
        <f>VLOOKUP($A24,Data_Dispatch!$A:$AQ,13,FALSE)</f>
        <v>0.37894736842105264</v>
      </c>
      <c r="Q24" s="65">
        <f>VLOOKUP($A24,Data_Dispatch!$A:$AQ,14,FALSE)</f>
        <v>0.95</v>
      </c>
      <c r="R24" s="65">
        <f>VLOOKUP($A24,Data_Dispatch!$A:$AQ,15,FALSE)</f>
        <v>30</v>
      </c>
      <c r="S24" s="66">
        <v>31.536000000000001</v>
      </c>
      <c r="T24" s="66"/>
      <c r="U24" s="66"/>
      <c r="W24" s="65" t="str">
        <f>VLOOKUP($A24,Data_Dispatch!$A:$AQ,18,FALSE)</f>
        <v>Offaly</v>
      </c>
      <c r="X24" s="65" t="str">
        <f>VLOOKUP($A24,Data_Dispatch!$A:$AQ,2,FALSE)</f>
        <v>P-TH-OCGT-DIS00-ED3</v>
      </c>
      <c r="Y24" s="65" t="str">
        <f>VLOOKUP($A24,Data_Dispatch!$A:$AQ,6,FALSE)</f>
        <v>PWRDIS</v>
      </c>
      <c r="Z24" s="65" t="s">
        <v>99</v>
      </c>
      <c r="AA24" s="65">
        <f>VLOOKUP($A24,Data_Dispatch!$A:$AQ,16,FALSE)</f>
        <v>2010</v>
      </c>
      <c r="AB24" s="65">
        <f>VLOOKUP($A24,Data_Dispatch!$A:$AQ,20,FALSE)/1000</f>
        <v>5.8000000000000003E-2</v>
      </c>
      <c r="AD24" s="65" t="str">
        <f>VLOOKUP($A24,Data_Dispatch!$A:$AQ,18,FALSE)</f>
        <v>Offaly</v>
      </c>
      <c r="AE24" s="65" t="str">
        <f t="shared" si="1"/>
        <v>P-TH-OCGT-DIS00-ED3</v>
      </c>
      <c r="AF24" s="65" t="str">
        <f>VLOOKUP($A24,Data_Dispatch!$A:$AQ,6,FALSE)</f>
        <v>PWRDIS</v>
      </c>
      <c r="AG24" s="65" t="s">
        <v>99</v>
      </c>
      <c r="AH24" s="53">
        <v>2</v>
      </c>
      <c r="AL24" s="196"/>
      <c r="AN24" s="79"/>
      <c r="AO24" s="84" t="s">
        <v>75620</v>
      </c>
      <c r="AP24"/>
      <c r="AQ24" s="85"/>
      <c r="AR24" s="85"/>
      <c r="AS24" s="86"/>
      <c r="AT24" s="86"/>
      <c r="AU24" s="86"/>
      <c r="AV24" s="86"/>
      <c r="AW24" s="86"/>
      <c r="AX24" s="86"/>
      <c r="AY24" s="86"/>
      <c r="AZ24" s="86"/>
      <c r="BA24" s="86"/>
      <c r="BB24" s="86"/>
      <c r="BC24" s="86"/>
      <c r="BD24" s="86"/>
      <c r="BE24" s="86"/>
      <c r="BF24" s="86"/>
      <c r="BG24" s="86"/>
      <c r="BH24" s="86"/>
      <c r="BI24" s="86"/>
      <c r="BJ24" s="86"/>
      <c r="BK24" s="86"/>
      <c r="BL24" s="86"/>
      <c r="BM24" s="86"/>
      <c r="BN24" s="86"/>
      <c r="BO24" s="86"/>
      <c r="BP24" s="86"/>
      <c r="BQ24" s="79"/>
      <c r="BR24" s="79"/>
      <c r="BS24" s="79"/>
      <c r="BT24" s="79"/>
      <c r="BU24" s="79"/>
      <c r="BV24" s="79"/>
    </row>
    <row r="25" spans="1:83" ht="15" customHeight="1">
      <c r="A25" s="179" t="s">
        <v>69</v>
      </c>
      <c r="B25" s="179"/>
      <c r="C25" s="67" t="s">
        <v>327</v>
      </c>
      <c r="D25" s="65" t="str">
        <f>VLOOKUP($A25,Data_Dispatch!$A:$AQ,18,FALSE)</f>
        <v>Offaly</v>
      </c>
      <c r="E25" s="65" t="str">
        <f>VLOOKUP($A25,Data_Dispatch!$A:$AQ,2,FALSE)</f>
        <v>P-TH-OCGT-DIS00-ED5</v>
      </c>
      <c r="F25" s="65" t="str">
        <f>VLOOKUP($A25,Data_Dispatch!$A:$AQ,3,FALSE)</f>
        <v>PWR Thermal Power Plant: Open cycle gas turbine DIS Existing Cushaling</v>
      </c>
      <c r="G25" s="67" t="s">
        <v>105</v>
      </c>
      <c r="H25" s="67" t="s">
        <v>100</v>
      </c>
      <c r="I25" s="4" t="s">
        <v>104</v>
      </c>
      <c r="J25" s="79" t="s">
        <v>99</v>
      </c>
      <c r="K25" s="66"/>
      <c r="L25" s="65" t="str">
        <f>VLOOKUP($A25,Data_Dispatch!$A:$AQ,18,FALSE)</f>
        <v>Offaly</v>
      </c>
      <c r="M25" s="65" t="str">
        <f t="shared" si="0"/>
        <v>P-TH-OCGT-DIS00-ED5</v>
      </c>
      <c r="N25" s="65" t="str">
        <f>VLOOKUP($A25,Data_Dispatch!$A:$AQ,6,FALSE)</f>
        <v>PWRDIS</v>
      </c>
      <c r="O25" s="65" t="s">
        <v>99</v>
      </c>
      <c r="P25" s="65">
        <f>VLOOKUP($A25,Data_Dispatch!$A:$AQ,13,FALSE)</f>
        <v>0.37894736842105264</v>
      </c>
      <c r="Q25" s="65">
        <f>VLOOKUP($A25,Data_Dispatch!$A:$AQ,14,FALSE)</f>
        <v>0.95</v>
      </c>
      <c r="R25" s="65">
        <f>VLOOKUP($A25,Data_Dispatch!$A:$AQ,15,FALSE)</f>
        <v>30</v>
      </c>
      <c r="S25" s="66">
        <v>31.536000000000001</v>
      </c>
      <c r="T25" s="66"/>
      <c r="U25" s="66"/>
      <c r="W25" s="65" t="str">
        <f>VLOOKUP($A25,Data_Dispatch!$A:$AQ,18,FALSE)</f>
        <v>Offaly</v>
      </c>
      <c r="X25" s="65" t="str">
        <f>VLOOKUP($A25,Data_Dispatch!$A:$AQ,2,FALSE)</f>
        <v>P-TH-OCGT-DIS00-ED5</v>
      </c>
      <c r="Y25" s="65" t="str">
        <f>VLOOKUP($A25,Data_Dispatch!$A:$AQ,6,FALSE)</f>
        <v>PWRDIS</v>
      </c>
      <c r="Z25" s="65" t="s">
        <v>99</v>
      </c>
      <c r="AA25" s="65">
        <f>VLOOKUP($A25,Data_Dispatch!$A:$AQ,16,FALSE)</f>
        <v>2010</v>
      </c>
      <c r="AB25" s="65">
        <f>VLOOKUP($A25,Data_Dispatch!$A:$AQ,20,FALSE)/1000</f>
        <v>5.8000000000000003E-2</v>
      </c>
      <c r="AD25" s="65" t="str">
        <f>VLOOKUP($A25,Data_Dispatch!$A:$AQ,18,FALSE)</f>
        <v>Offaly</v>
      </c>
      <c r="AE25" s="65" t="str">
        <f t="shared" si="1"/>
        <v>P-TH-OCGT-DIS00-ED5</v>
      </c>
      <c r="AF25" s="65" t="str">
        <f>VLOOKUP($A25,Data_Dispatch!$A:$AQ,6,FALSE)</f>
        <v>PWRDIS</v>
      </c>
      <c r="AG25" s="65" t="s">
        <v>99</v>
      </c>
      <c r="AH25" s="53">
        <v>2</v>
      </c>
      <c r="AL25" s="25" t="s">
        <v>75706</v>
      </c>
      <c r="AM25" s="82" t="s">
        <v>82</v>
      </c>
      <c r="AN25" s="82" t="s">
        <v>89</v>
      </c>
      <c r="AO25" s="82" t="s">
        <v>90</v>
      </c>
      <c r="AP25" s="186">
        <v>1992</v>
      </c>
      <c r="AQ25" s="186">
        <v>1997</v>
      </c>
      <c r="AR25" s="186">
        <v>1998</v>
      </c>
      <c r="AS25" s="186">
        <v>1999</v>
      </c>
      <c r="AT25" s="186">
        <v>2000</v>
      </c>
      <c r="AU25" s="186">
        <v>2001</v>
      </c>
      <c r="AV25" s="186">
        <v>2002</v>
      </c>
      <c r="AW25" s="186">
        <v>2003</v>
      </c>
      <c r="AX25" s="186">
        <v>2004</v>
      </c>
      <c r="AY25" s="186">
        <v>2005</v>
      </c>
      <c r="AZ25" s="186">
        <v>2006</v>
      </c>
      <c r="BA25" s="186">
        <v>2007</v>
      </c>
      <c r="BB25" s="186">
        <v>2008</v>
      </c>
      <c r="BC25" s="186">
        <v>2009</v>
      </c>
      <c r="BD25" s="186">
        <v>2010</v>
      </c>
      <c r="BE25" s="186">
        <v>2011</v>
      </c>
      <c r="BF25" s="186">
        <v>2012</v>
      </c>
      <c r="BG25" s="186">
        <v>2013</v>
      </c>
      <c r="BH25" s="186">
        <v>2014</v>
      </c>
      <c r="BI25" s="186">
        <v>2015</v>
      </c>
      <c r="BJ25" s="186">
        <v>2016</v>
      </c>
      <c r="BK25" s="186">
        <v>2017</v>
      </c>
      <c r="BL25" s="186">
        <v>2018</v>
      </c>
      <c r="BM25" s="87" t="s">
        <v>75621</v>
      </c>
      <c r="BN25" s="87" t="s">
        <v>75622</v>
      </c>
      <c r="BO25" s="87" t="s">
        <v>75623</v>
      </c>
      <c r="BP25" s="87" t="s">
        <v>75624</v>
      </c>
      <c r="BQ25" s="87" t="s">
        <v>75625</v>
      </c>
      <c r="BR25" s="87" t="s">
        <v>75626</v>
      </c>
      <c r="BS25" s="87" t="s">
        <v>75627</v>
      </c>
      <c r="BT25" s="87" t="s">
        <v>75628</v>
      </c>
      <c r="BU25" s="87" t="s">
        <v>75629</v>
      </c>
      <c r="BV25" s="87" t="s">
        <v>75630</v>
      </c>
    </row>
    <row r="26" spans="1:83" ht="15" customHeight="1" thickBot="1">
      <c r="A26" s="179" t="s">
        <v>18</v>
      </c>
      <c r="B26" s="179"/>
      <c r="C26" s="67" t="s">
        <v>327</v>
      </c>
      <c r="D26" s="65" t="str">
        <f>VLOOKUP($A26,Data_Dispatch!$A:$AQ,18,FALSE)</f>
        <v>Donegal</v>
      </c>
      <c r="E26" s="65" t="str">
        <f>VLOOKUP($A26,Data_Dispatch!$A:$AQ,2,FALSE)</f>
        <v>P-RNW-DAM-HYD00-ER1</v>
      </c>
      <c r="F26" s="65" t="str">
        <f>VLOOKUP($A26,Data_Dispatch!$A:$AQ,3,FALSE)</f>
        <v>PWR Renewable: Hydropower dam and reservoir HYD Existing Erne 1</v>
      </c>
      <c r="G26" s="67" t="s">
        <v>105</v>
      </c>
      <c r="H26" s="67" t="s">
        <v>100</v>
      </c>
      <c r="I26" s="4" t="s">
        <v>104</v>
      </c>
      <c r="J26" s="79" t="s">
        <v>99</v>
      </c>
      <c r="K26" s="66"/>
      <c r="L26" s="65" t="str">
        <f>VLOOKUP($A26,Data_Dispatch!$A:$AQ,18,FALSE)</f>
        <v>Donegal</v>
      </c>
      <c r="M26" s="65" t="str">
        <f t="shared" si="0"/>
        <v>P-RNW-DAM-HYD00-ER1</v>
      </c>
      <c r="N26" s="65" t="str">
        <f>VLOOKUP($A26,Data_Dispatch!$A:$AQ,6,FALSE)</f>
        <v>PWRHYD</v>
      </c>
      <c r="O26" s="65" t="s">
        <v>99</v>
      </c>
      <c r="P26" s="65">
        <f>VLOOKUP($A26,Data_Dispatch!$A:$AQ,13,FALSE)</f>
        <v>1</v>
      </c>
      <c r="Q26" s="65">
        <f>VLOOKUP($A26,Data_Dispatch!$A:$AQ,14,FALSE)</f>
        <v>0.4680961298783094</v>
      </c>
      <c r="R26" s="65">
        <f>VLOOKUP($A26,Data_Dispatch!$A:$AQ,15,FALSE)</f>
        <v>150</v>
      </c>
      <c r="S26" s="66">
        <v>31.536000000000001</v>
      </c>
      <c r="T26" s="66"/>
      <c r="U26" s="66"/>
      <c r="W26" s="65" t="str">
        <f>VLOOKUP($A26,Data_Dispatch!$A:$AQ,18,FALSE)</f>
        <v>Donegal</v>
      </c>
      <c r="X26" s="65" t="str">
        <f>VLOOKUP($A26,Data_Dispatch!$A:$AQ,2,FALSE)</f>
        <v>P-RNW-DAM-HYD00-ER1</v>
      </c>
      <c r="Y26" s="65" t="str">
        <f>VLOOKUP($A26,Data_Dispatch!$A:$AQ,6,FALSE)</f>
        <v>PWRHYD</v>
      </c>
      <c r="Z26" s="65" t="s">
        <v>99</v>
      </c>
      <c r="AA26" s="65">
        <f>VLOOKUP($A26,Data_Dispatch!$A:$AQ,16,FALSE)</f>
        <v>1950</v>
      </c>
      <c r="AB26" s="65">
        <f>VLOOKUP($A26,Data_Dispatch!$A:$AQ,20,FALSE)/1000</f>
        <v>0.01</v>
      </c>
      <c r="AD26" s="65" t="str">
        <f>VLOOKUP($A26,Data_Dispatch!$A:$AQ,18,FALSE)</f>
        <v>Donegal</v>
      </c>
      <c r="AE26" s="65" t="str">
        <f t="shared" si="1"/>
        <v>P-RNW-DAM-HYD00-ER1</v>
      </c>
      <c r="AF26" s="65" t="str">
        <f>VLOOKUP($A26,Data_Dispatch!$A:$AQ,6,FALSE)</f>
        <v>PWRHYD</v>
      </c>
      <c r="AG26" s="65" t="s">
        <v>99</v>
      </c>
      <c r="AH26" s="53">
        <v>2</v>
      </c>
      <c r="AL26" s="35" t="s">
        <v>127</v>
      </c>
      <c r="AM26" s="35" t="s">
        <v>93</v>
      </c>
      <c r="AN26" s="35" t="s">
        <v>95</v>
      </c>
      <c r="AO26" s="35" t="s">
        <v>96</v>
      </c>
      <c r="AP26" s="36" t="s">
        <v>100</v>
      </c>
      <c r="AQ26" s="36" t="s">
        <v>100</v>
      </c>
      <c r="AR26" s="36" t="s">
        <v>100</v>
      </c>
      <c r="AS26" s="36" t="s">
        <v>100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/>
      <c r="BH26" s="36"/>
      <c r="BI26" s="36"/>
      <c r="BJ26" s="36"/>
      <c r="BK26" s="36"/>
      <c r="BL26" s="36"/>
      <c r="BM26" s="36" t="s">
        <v>100</v>
      </c>
      <c r="BN26" s="36" t="s">
        <v>100</v>
      </c>
      <c r="BO26" s="36" t="s">
        <v>100</v>
      </c>
      <c r="BP26" s="36" t="s">
        <v>100</v>
      </c>
      <c r="BQ26" s="36" t="s">
        <v>100</v>
      </c>
      <c r="BR26" s="36" t="s">
        <v>100</v>
      </c>
      <c r="BS26" s="36" t="s">
        <v>100</v>
      </c>
      <c r="BT26" s="36" t="s">
        <v>100</v>
      </c>
      <c r="BU26" s="36" t="s">
        <v>100</v>
      </c>
      <c r="BV26" s="36" t="s">
        <v>100</v>
      </c>
    </row>
    <row r="27" spans="1:83" ht="15" customHeight="1">
      <c r="A27" s="179" t="s">
        <v>19</v>
      </c>
      <c r="B27" s="179"/>
      <c r="C27" s="67" t="s">
        <v>327</v>
      </c>
      <c r="D27" s="65" t="str">
        <f>VLOOKUP($A27,Data_Dispatch!$A:$AQ,18,FALSE)</f>
        <v>Donegal</v>
      </c>
      <c r="E27" s="65" t="str">
        <f>VLOOKUP($A27,Data_Dispatch!$A:$AQ,2,FALSE)</f>
        <v>P-RNW-DAM-HYD00-ER2</v>
      </c>
      <c r="F27" s="65" t="str">
        <f>VLOOKUP($A27,Data_Dispatch!$A:$AQ,3,FALSE)</f>
        <v>PWR Renewable: Hydropower dam and reservoir HYD Existing Erne 2</v>
      </c>
      <c r="G27" s="67" t="s">
        <v>105</v>
      </c>
      <c r="H27" s="67" t="s">
        <v>100</v>
      </c>
      <c r="I27" s="4" t="s">
        <v>104</v>
      </c>
      <c r="J27" s="79" t="s">
        <v>99</v>
      </c>
      <c r="K27" s="66"/>
      <c r="L27" s="65" t="str">
        <f>VLOOKUP($A27,Data_Dispatch!$A:$AQ,18,FALSE)</f>
        <v>Donegal</v>
      </c>
      <c r="M27" s="65" t="str">
        <f t="shared" si="0"/>
        <v>P-RNW-DAM-HYD00-ER2</v>
      </c>
      <c r="N27" s="65" t="str">
        <f>VLOOKUP($A27,Data_Dispatch!$A:$AQ,6,FALSE)</f>
        <v>PWRHYD</v>
      </c>
      <c r="O27" s="65" t="s">
        <v>99</v>
      </c>
      <c r="P27" s="65">
        <f>VLOOKUP($A27,Data_Dispatch!$A:$AQ,13,FALSE)</f>
        <v>1</v>
      </c>
      <c r="Q27" s="65">
        <f>VLOOKUP($A27,Data_Dispatch!$A:$AQ,14,FALSE)</f>
        <v>0.4328281696272252</v>
      </c>
      <c r="R27" s="65">
        <f>VLOOKUP($A27,Data_Dispatch!$A:$AQ,15,FALSE)</f>
        <v>150</v>
      </c>
      <c r="S27" s="66">
        <v>31.536000000000001</v>
      </c>
      <c r="T27" s="66"/>
      <c r="U27" s="66"/>
      <c r="W27" s="65" t="str">
        <f>VLOOKUP($A27,Data_Dispatch!$A:$AQ,18,FALSE)</f>
        <v>Donegal</v>
      </c>
      <c r="X27" s="65" t="str">
        <f>VLOOKUP($A27,Data_Dispatch!$A:$AQ,2,FALSE)</f>
        <v>P-RNW-DAM-HYD00-ER2</v>
      </c>
      <c r="Y27" s="65" t="str">
        <f>VLOOKUP($A27,Data_Dispatch!$A:$AQ,6,FALSE)</f>
        <v>PWRHYD</v>
      </c>
      <c r="Z27" s="65" t="s">
        <v>99</v>
      </c>
      <c r="AA27" s="65">
        <f>VLOOKUP($A27,Data_Dispatch!$A:$AQ,16,FALSE)</f>
        <v>1950</v>
      </c>
      <c r="AB27" s="65">
        <f>VLOOKUP($A27,Data_Dispatch!$A:$AQ,20,FALSE)/1000</f>
        <v>0.01</v>
      </c>
      <c r="AD27" s="65" t="str">
        <f>VLOOKUP($A27,Data_Dispatch!$A:$AQ,18,FALSE)</f>
        <v>Donegal</v>
      </c>
      <c r="AE27" s="65" t="str">
        <f t="shared" si="1"/>
        <v>P-RNW-DAM-HYD00-ER2</v>
      </c>
      <c r="AF27" s="65" t="str">
        <f>VLOOKUP($A27,Data_Dispatch!$A:$AQ,6,FALSE)</f>
        <v>PWRHYD</v>
      </c>
      <c r="AG27" s="65" t="s">
        <v>99</v>
      </c>
      <c r="AH27" s="53">
        <v>2</v>
      </c>
      <c r="AL27" s="65" t="str">
        <f>_xlfn.TEXTJOIN(",",TRUE,IF(LEFT(Regions!$C$3,1)&lt;&gt;"*",Regions!$C$3,""),IF(LEFT(Regions!$D$3,1)&lt;&gt;"*",Regions!$D$3,""))</f>
        <v>IE,National</v>
      </c>
      <c r="AM27" s="79" t="str">
        <f>AM15</f>
        <v>P-RNW-WIN-ON00-ROI</v>
      </c>
      <c r="AN27" s="79" t="s">
        <v>75697</v>
      </c>
      <c r="AO27" s="79" t="s">
        <v>99</v>
      </c>
      <c r="AP27" s="52">
        <v>6.0000000000000001E-3</v>
      </c>
      <c r="AQ27" s="52">
        <v>5.0999999999999997E-2</v>
      </c>
      <c r="AR27" s="52">
        <v>5.0000000000000001E-3</v>
      </c>
      <c r="AS27" s="52">
        <v>8.9999999999999993E-3</v>
      </c>
      <c r="AT27" s="52">
        <v>4.3999999999999997E-2</v>
      </c>
      <c r="AU27" s="52">
        <v>3.0000000000000001E-3</v>
      </c>
      <c r="AV27" s="52">
        <v>1.2E-2</v>
      </c>
      <c r="AW27" s="52">
        <v>6.5000000000000002E-2</v>
      </c>
      <c r="AX27" s="52">
        <v>0.151</v>
      </c>
      <c r="AY27" s="52">
        <v>0.161</v>
      </c>
      <c r="AZ27" s="52">
        <v>0.13900000000000001</v>
      </c>
      <c r="BA27" s="52">
        <v>9.9000000000000005E-2</v>
      </c>
      <c r="BB27" s="52">
        <v>0.219</v>
      </c>
      <c r="BC27" s="52">
        <v>0.31900000000000001</v>
      </c>
      <c r="BD27" s="52">
        <v>0.114</v>
      </c>
      <c r="BE27" s="52">
        <v>0.22900000000000001</v>
      </c>
      <c r="BF27" s="52">
        <v>1.4999999999999999E-2</v>
      </c>
      <c r="BG27" s="52">
        <v>0.38900000000000001</v>
      </c>
      <c r="BH27" s="52">
        <v>0.25</v>
      </c>
      <c r="BI27" s="52">
        <v>0.16</v>
      </c>
      <c r="BJ27" s="52">
        <v>0.32</v>
      </c>
      <c r="BK27" s="52">
        <v>0.55000000000000004</v>
      </c>
      <c r="BL27" s="52">
        <v>0.19</v>
      </c>
      <c r="BM27" s="52">
        <v>0.51500000000000001</v>
      </c>
      <c r="BN27" s="52">
        <v>0.23499999999999999</v>
      </c>
      <c r="BO27" s="52">
        <v>0.11600000000000001</v>
      </c>
      <c r="BP27" s="53">
        <v>0.11600000000000001</v>
      </c>
      <c r="BQ27" s="79">
        <v>0.11600000000000001</v>
      </c>
      <c r="BR27" s="79">
        <v>0.11600000000000001</v>
      </c>
      <c r="BS27" s="79">
        <v>0.59099999999999997</v>
      </c>
      <c r="BT27" s="79">
        <v>0.184</v>
      </c>
      <c r="BU27" s="79">
        <v>0.184</v>
      </c>
      <c r="BV27" s="79">
        <v>0.184</v>
      </c>
    </row>
    <row r="28" spans="1:83" ht="15" customHeight="1">
      <c r="A28" s="179" t="s">
        <v>20</v>
      </c>
      <c r="B28" s="179"/>
      <c r="C28" s="67" t="s">
        <v>327</v>
      </c>
      <c r="D28" s="65" t="str">
        <f>VLOOKUP($A28,Data_Dispatch!$A:$AQ,18,FALSE)</f>
        <v>Donegal</v>
      </c>
      <c r="E28" s="65" t="str">
        <f>VLOOKUP($A28,Data_Dispatch!$A:$AQ,2,FALSE)</f>
        <v>P-RNW-DAM-HYD00-ER3</v>
      </c>
      <c r="F28" s="65" t="str">
        <f>VLOOKUP($A28,Data_Dispatch!$A:$AQ,3,FALSE)</f>
        <v>PWR Renewable: Hydropower dam and reservoir HYD Existing Erne 3</v>
      </c>
      <c r="G28" s="67" t="s">
        <v>105</v>
      </c>
      <c r="H28" s="67" t="s">
        <v>100</v>
      </c>
      <c r="I28" s="4" t="s">
        <v>104</v>
      </c>
      <c r="J28" s="79" t="s">
        <v>99</v>
      </c>
      <c r="K28" s="66"/>
      <c r="L28" s="65" t="str">
        <f>VLOOKUP($A28,Data_Dispatch!$A:$AQ,18,FALSE)</f>
        <v>Donegal</v>
      </c>
      <c r="M28" s="65" t="str">
        <f t="shared" si="0"/>
        <v>P-RNW-DAM-HYD00-ER3</v>
      </c>
      <c r="N28" s="65" t="str">
        <f>VLOOKUP($A28,Data_Dispatch!$A:$AQ,6,FALSE)</f>
        <v>PWRHYD</v>
      </c>
      <c r="O28" s="65" t="s">
        <v>99</v>
      </c>
      <c r="P28" s="65">
        <f>VLOOKUP($A28,Data_Dispatch!$A:$AQ,13,FALSE)</f>
        <v>1</v>
      </c>
      <c r="Q28" s="65">
        <f>VLOOKUP($A28,Data_Dispatch!$A:$AQ,14,FALSE)</f>
        <v>0.46770204697617973</v>
      </c>
      <c r="R28" s="65">
        <f>VLOOKUP($A28,Data_Dispatch!$A:$AQ,15,FALSE)</f>
        <v>150</v>
      </c>
      <c r="S28" s="66">
        <v>31.536000000000001</v>
      </c>
      <c r="T28" s="66"/>
      <c r="U28" s="66"/>
      <c r="W28" s="65" t="str">
        <f>VLOOKUP($A28,Data_Dispatch!$A:$AQ,18,FALSE)</f>
        <v>Donegal</v>
      </c>
      <c r="X28" s="65" t="str">
        <f>VLOOKUP($A28,Data_Dispatch!$A:$AQ,2,FALSE)</f>
        <v>P-RNW-DAM-HYD00-ER3</v>
      </c>
      <c r="Y28" s="65" t="str">
        <f>VLOOKUP($A28,Data_Dispatch!$A:$AQ,6,FALSE)</f>
        <v>PWRHYD</v>
      </c>
      <c r="Z28" s="65" t="s">
        <v>99</v>
      </c>
      <c r="AA28" s="65">
        <f>VLOOKUP($A28,Data_Dispatch!$A:$AQ,16,FALSE)</f>
        <v>1950</v>
      </c>
      <c r="AB28" s="65">
        <f>VLOOKUP($A28,Data_Dispatch!$A:$AQ,20,FALSE)/1000</f>
        <v>2.2499999999999999E-2</v>
      </c>
      <c r="AD28" s="65" t="str">
        <f>VLOOKUP($A28,Data_Dispatch!$A:$AQ,18,FALSE)</f>
        <v>Donegal</v>
      </c>
      <c r="AE28" s="65" t="str">
        <f t="shared" si="1"/>
        <v>P-RNW-DAM-HYD00-ER3</v>
      </c>
      <c r="AF28" s="65" t="str">
        <f>VLOOKUP($A28,Data_Dispatch!$A:$AQ,6,FALSE)</f>
        <v>PWRHYD</v>
      </c>
      <c r="AG28" s="65" t="s">
        <v>99</v>
      </c>
      <c r="AH28" s="53">
        <v>2</v>
      </c>
      <c r="AV28" s="79"/>
      <c r="AW28" s="79"/>
      <c r="AX28" s="79"/>
      <c r="AY28" s="79"/>
      <c r="BG28" s="79"/>
      <c r="BH28" s="79"/>
      <c r="BI28" s="79"/>
      <c r="BJ28" s="79"/>
    </row>
    <row r="29" spans="1:83" ht="15" customHeight="1">
      <c r="A29" s="179" t="s">
        <v>21</v>
      </c>
      <c r="B29" s="179"/>
      <c r="C29" s="67" t="s">
        <v>327</v>
      </c>
      <c r="D29" s="65" t="str">
        <f>VLOOKUP($A29,Data_Dispatch!$A:$AQ,18,FALSE)</f>
        <v>Donegal</v>
      </c>
      <c r="E29" s="65" t="str">
        <f>VLOOKUP($A29,Data_Dispatch!$A:$AQ,2,FALSE)</f>
        <v>P-RNW-DAM-HYD00-ER4</v>
      </c>
      <c r="F29" s="65" t="str">
        <f>VLOOKUP($A29,Data_Dispatch!$A:$AQ,3,FALSE)</f>
        <v>PWR Renewable: Hydropower dam and reservoir HYD Existing Erne 4</v>
      </c>
      <c r="G29" s="67" t="s">
        <v>105</v>
      </c>
      <c r="H29" s="67" t="s">
        <v>100</v>
      </c>
      <c r="I29" s="4" t="s">
        <v>104</v>
      </c>
      <c r="J29" s="79" t="s">
        <v>99</v>
      </c>
      <c r="K29" s="66"/>
      <c r="L29" s="65" t="str">
        <f>VLOOKUP($A29,Data_Dispatch!$A:$AQ,18,FALSE)</f>
        <v>Donegal</v>
      </c>
      <c r="M29" s="65" t="str">
        <f t="shared" si="0"/>
        <v>P-RNW-DAM-HYD00-ER4</v>
      </c>
      <c r="N29" s="65" t="str">
        <f>VLOOKUP($A29,Data_Dispatch!$A:$AQ,6,FALSE)</f>
        <v>PWRHYD</v>
      </c>
      <c r="O29" s="65" t="s">
        <v>99</v>
      </c>
      <c r="P29" s="65">
        <f>VLOOKUP($A29,Data_Dispatch!$A:$AQ,13,FALSE)</f>
        <v>1</v>
      </c>
      <c r="Q29" s="65">
        <f>VLOOKUP($A29,Data_Dispatch!$A:$AQ,14,FALSE)</f>
        <v>0.40213114106697084</v>
      </c>
      <c r="R29" s="65">
        <f>VLOOKUP($A29,Data_Dispatch!$A:$AQ,15,FALSE)</f>
        <v>150</v>
      </c>
      <c r="S29" s="66">
        <v>31.536000000000001</v>
      </c>
      <c r="T29" s="66"/>
      <c r="U29" s="66"/>
      <c r="W29" s="65" t="str">
        <f>VLOOKUP($A29,Data_Dispatch!$A:$AQ,18,FALSE)</f>
        <v>Donegal</v>
      </c>
      <c r="X29" s="65" t="str">
        <f>VLOOKUP($A29,Data_Dispatch!$A:$AQ,2,FALSE)</f>
        <v>P-RNW-DAM-HYD00-ER4</v>
      </c>
      <c r="Y29" s="65" t="str">
        <f>VLOOKUP($A29,Data_Dispatch!$A:$AQ,6,FALSE)</f>
        <v>PWRHYD</v>
      </c>
      <c r="Z29" s="65" t="s">
        <v>99</v>
      </c>
      <c r="AA29" s="65">
        <f>VLOOKUP($A29,Data_Dispatch!$A:$AQ,16,FALSE)</f>
        <v>1950</v>
      </c>
      <c r="AB29" s="65">
        <f>VLOOKUP($A29,Data_Dispatch!$A:$AQ,20,FALSE)/1000</f>
        <v>2.2499999999999999E-2</v>
      </c>
      <c r="AD29" s="65" t="str">
        <f>VLOOKUP($A29,Data_Dispatch!$A:$AQ,18,FALSE)</f>
        <v>Donegal</v>
      </c>
      <c r="AE29" s="65" t="str">
        <f t="shared" si="1"/>
        <v>P-RNW-DAM-HYD00-ER4</v>
      </c>
      <c r="AF29" s="65" t="str">
        <f>VLOOKUP($A29,Data_Dispatch!$A:$AQ,6,FALSE)</f>
        <v>PWRHYD</v>
      </c>
      <c r="AG29" s="65" t="s">
        <v>99</v>
      </c>
      <c r="AH29" s="53">
        <v>2</v>
      </c>
      <c r="AJ29" s="51"/>
      <c r="AK29" s="51"/>
      <c r="AL29" s="51"/>
      <c r="AM29" s="51"/>
      <c r="BG29" s="79"/>
      <c r="BH29" s="79"/>
      <c r="BI29" s="79"/>
      <c r="BJ29" s="79"/>
    </row>
    <row r="30" spans="1:83" ht="15" customHeight="1">
      <c r="A30" s="179" t="s">
        <v>914</v>
      </c>
      <c r="B30" s="179"/>
      <c r="C30" s="67" t="s">
        <v>327</v>
      </c>
      <c r="D30" s="65" t="str">
        <f>VLOOKUP($A30,Data_Dispatch!$A:$AQ,18,FALSE)</f>
        <v>Wexford</v>
      </c>
      <c r="E30" s="65" t="str">
        <f>VLOOKUP($A30,Data_Dispatch!$A:$AQ,2,FALSE)</f>
        <v>P-TH-CCGT-GAS00-GI</v>
      </c>
      <c r="F30" s="65" t="str">
        <f>VLOOKUP($A30,Data_Dispatch!$A:$AQ,3,FALSE)</f>
        <v>PWR Thermal Power Plant: Combined cycle gas turbine GAS Existing Great Island CCGT</v>
      </c>
      <c r="G30" s="67" t="s">
        <v>105</v>
      </c>
      <c r="H30" s="67" t="s">
        <v>100</v>
      </c>
      <c r="I30" s="4" t="s">
        <v>104</v>
      </c>
      <c r="J30" s="79" t="s">
        <v>99</v>
      </c>
      <c r="K30" s="66"/>
      <c r="L30" s="65" t="str">
        <f>VLOOKUP($A30,Data_Dispatch!$A:$AQ,18,FALSE)</f>
        <v>Wexford</v>
      </c>
      <c r="M30" s="65" t="str">
        <f t="shared" si="0"/>
        <v>P-TH-CCGT-GAS00-GI</v>
      </c>
      <c r="N30" s="65" t="str">
        <f>VLOOKUP($A30,Data_Dispatch!$A:$AQ,6,FALSE)</f>
        <v>PWRGAS</v>
      </c>
      <c r="O30" s="65" t="s">
        <v>99</v>
      </c>
      <c r="P30" s="65">
        <f>VLOOKUP($A30,Data_Dispatch!$A:$AQ,13,FALSE)</f>
        <v>0.71433776803917015</v>
      </c>
      <c r="Q30" s="65">
        <f>VLOOKUP($A30,Data_Dispatch!$A:$AQ,14,FALSE)</f>
        <v>0.9</v>
      </c>
      <c r="R30" s="65">
        <f>VLOOKUP($A30,Data_Dispatch!$A:$AQ,15,FALSE)</f>
        <v>35</v>
      </c>
      <c r="S30" s="66">
        <v>31.536000000000001</v>
      </c>
      <c r="T30" s="66"/>
      <c r="U30" s="66"/>
      <c r="W30" s="65" t="str">
        <f>VLOOKUP($A30,Data_Dispatch!$A:$AQ,18,FALSE)</f>
        <v>Wexford</v>
      </c>
      <c r="X30" s="65" t="str">
        <f>VLOOKUP($A30,Data_Dispatch!$A:$AQ,2,FALSE)</f>
        <v>P-TH-CCGT-GAS00-GI</v>
      </c>
      <c r="Y30" s="65" t="str">
        <f>VLOOKUP($A30,Data_Dispatch!$A:$AQ,6,FALSE)</f>
        <v>PWRGAS</v>
      </c>
      <c r="Z30" s="65" t="s">
        <v>99</v>
      </c>
      <c r="AA30" s="65">
        <f>VLOOKUP($A30,Data_Dispatch!$A:$AQ,16,FALSE)</f>
        <v>2014</v>
      </c>
      <c r="AB30" s="65">
        <f>VLOOKUP($A30,Data_Dispatch!$A:$AQ,20,FALSE)/1000</f>
        <v>0.43099999999999999</v>
      </c>
      <c r="AD30" s="65" t="str">
        <f>VLOOKUP($A30,Data_Dispatch!$A:$AQ,18,FALSE)</f>
        <v>Wexford</v>
      </c>
      <c r="AE30" s="65" t="str">
        <f t="shared" si="1"/>
        <v>P-TH-CCGT-GAS00-GI</v>
      </c>
      <c r="AF30" s="65" t="str">
        <f>VLOOKUP($A30,Data_Dispatch!$A:$AQ,6,FALSE)</f>
        <v>PWRGAS</v>
      </c>
      <c r="AG30" s="65" t="s">
        <v>99</v>
      </c>
      <c r="AH30" s="53">
        <v>2</v>
      </c>
      <c r="AJ30" s="51"/>
      <c r="AK30" s="51"/>
      <c r="AN30" s="31" t="str">
        <f>_xlfn.TEXTJOIN(" ",TRUE,"~FI_T:",_xlfn.TEXTJOIN(",",TRUE,IF(LEFT(Regions!$C$3,1)&lt;&gt;"*",Regions!$C$3,""),IF(LEFT(Regions!$D$3,1)&lt;&gt;"*",Regions!$D$3,"")))</f>
        <v>~FI_T: IE,National</v>
      </c>
      <c r="AO30"/>
      <c r="BG30" s="79"/>
      <c r="BH30" s="79"/>
      <c r="BI30" s="79"/>
      <c r="BJ30" s="79"/>
    </row>
    <row r="31" spans="1:83" ht="15" customHeight="1">
      <c r="A31" s="179" t="s">
        <v>59</v>
      </c>
      <c r="B31" s="179"/>
      <c r="C31" s="67" t="s">
        <v>327</v>
      </c>
      <c r="D31" s="65" t="str">
        <f>VLOOKUP($A31,Data_Dispatch!$A:$AQ,18,FALSE)</f>
        <v>Dublin</v>
      </c>
      <c r="E31" s="65" t="str">
        <f>VLOOKUP($A31,Data_Dispatch!$A:$AQ,2,FALSE)</f>
        <v>P-TH-CCGT-GAS00-HN2</v>
      </c>
      <c r="F31" s="65" t="str">
        <f>VLOOKUP($A31,Data_Dispatch!$A:$AQ,3,FALSE)</f>
        <v>PWR Thermal Power Plant: Combined cycle gas turbine GAS Existing Huntstown Phase II</v>
      </c>
      <c r="G31" s="67" t="s">
        <v>105</v>
      </c>
      <c r="H31" s="67" t="s">
        <v>100</v>
      </c>
      <c r="I31" s="4" t="s">
        <v>104</v>
      </c>
      <c r="J31" s="79" t="s">
        <v>99</v>
      </c>
      <c r="K31" s="66"/>
      <c r="L31" s="65" t="str">
        <f>VLOOKUP($A31,Data_Dispatch!$A:$AQ,18,FALSE)</f>
        <v>Dublin</v>
      </c>
      <c r="M31" s="65" t="str">
        <f t="shared" si="0"/>
        <v>P-TH-CCGT-GAS00-HN2</v>
      </c>
      <c r="N31" s="65" t="str">
        <f>VLOOKUP($A31,Data_Dispatch!$A:$AQ,6,FALSE)</f>
        <v>PWRGAS</v>
      </c>
      <c r="O31" s="65" t="s">
        <v>99</v>
      </c>
      <c r="P31" s="65">
        <f>VLOOKUP($A31,Data_Dispatch!$A:$AQ,13,FALSE)</f>
        <v>0.74514105934220609</v>
      </c>
      <c r="Q31" s="65">
        <f>VLOOKUP($A31,Data_Dispatch!$A:$AQ,14,FALSE)</f>
        <v>0.9</v>
      </c>
      <c r="R31" s="65">
        <f>VLOOKUP($A31,Data_Dispatch!$A:$AQ,15,FALSE)</f>
        <v>30</v>
      </c>
      <c r="S31" s="66">
        <v>31.536000000000001</v>
      </c>
      <c r="T31" s="45"/>
      <c r="U31" s="68"/>
      <c r="W31" s="65" t="str">
        <f>VLOOKUP($A31,Data_Dispatch!$A:$AQ,18,FALSE)</f>
        <v>Dublin</v>
      </c>
      <c r="X31" s="65" t="str">
        <f>VLOOKUP($A31,Data_Dispatch!$A:$AQ,2,FALSE)</f>
        <v>P-TH-CCGT-GAS00-HN2</v>
      </c>
      <c r="Y31" s="65" t="str">
        <f>VLOOKUP($A31,Data_Dispatch!$A:$AQ,6,FALSE)</f>
        <v>PWRGAS</v>
      </c>
      <c r="Z31" s="65" t="s">
        <v>99</v>
      </c>
      <c r="AA31" s="65">
        <f>VLOOKUP($A31,Data_Dispatch!$A:$AQ,16,FALSE)</f>
        <v>2007</v>
      </c>
      <c r="AB31" s="65">
        <f>VLOOKUP($A31,Data_Dispatch!$A:$AQ,20,FALSE)/1000</f>
        <v>0.40799999999999997</v>
      </c>
      <c r="AD31" s="65" t="str">
        <f>VLOOKUP($A31,Data_Dispatch!$A:$AQ,18,FALSE)</f>
        <v>Dublin</v>
      </c>
      <c r="AE31" s="65" t="str">
        <f t="shared" si="1"/>
        <v>P-TH-CCGT-GAS00-HN2</v>
      </c>
      <c r="AF31" s="65" t="str">
        <f>VLOOKUP($A31,Data_Dispatch!$A:$AQ,6,FALSE)</f>
        <v>PWRGAS</v>
      </c>
      <c r="AG31" s="65" t="s">
        <v>99</v>
      </c>
      <c r="AH31" s="53">
        <v>2</v>
      </c>
      <c r="AJ31" s="51"/>
      <c r="AK31" s="51"/>
      <c r="AL31" s="82" t="s">
        <v>82</v>
      </c>
      <c r="AM31" s="82" t="s">
        <v>89</v>
      </c>
      <c r="AN31" s="82" t="s">
        <v>90</v>
      </c>
      <c r="AO31" s="186" t="s">
        <v>152</v>
      </c>
      <c r="BG31" s="79"/>
      <c r="BH31" s="79"/>
      <c r="BI31" s="79"/>
      <c r="BJ31" s="79"/>
    </row>
    <row r="32" spans="1:83" ht="15" customHeight="1" thickBot="1">
      <c r="A32" s="179" t="s">
        <v>61</v>
      </c>
      <c r="B32" s="179"/>
      <c r="C32" s="67" t="s">
        <v>327</v>
      </c>
      <c r="D32" s="65" t="str">
        <f>VLOOKUP($A32,Data_Dispatch!$A:$AQ,18,FALSE)</f>
        <v>Dublin</v>
      </c>
      <c r="E32" s="65" t="str">
        <f>VLOOKUP($A32,Data_Dispatch!$A:$AQ,2,FALSE)</f>
        <v>P-TH-CCGT-GAS00-HNC</v>
      </c>
      <c r="F32" s="65" t="str">
        <f>VLOOKUP($A32,Data_Dispatch!$A:$AQ,3,FALSE)</f>
        <v>PWR Thermal Power Plant: Combined cycle gas turbine GAS Existing Huntstown</v>
      </c>
      <c r="G32" s="67" t="s">
        <v>105</v>
      </c>
      <c r="H32" s="67" t="s">
        <v>100</v>
      </c>
      <c r="I32" s="4" t="s">
        <v>104</v>
      </c>
      <c r="J32" s="79" t="s">
        <v>99</v>
      </c>
      <c r="K32" s="66"/>
      <c r="L32" s="65" t="str">
        <f>VLOOKUP($A32,Data_Dispatch!$A:$AQ,18,FALSE)</f>
        <v>Dublin</v>
      </c>
      <c r="M32" s="65" t="str">
        <f t="shared" si="0"/>
        <v>P-TH-CCGT-GAS00-HNC</v>
      </c>
      <c r="N32" s="65" t="str">
        <f>VLOOKUP($A32,Data_Dispatch!$A:$AQ,6,FALSE)</f>
        <v>PWRGAS</v>
      </c>
      <c r="O32" s="65" t="s">
        <v>99</v>
      </c>
      <c r="P32" s="65">
        <f>VLOOKUP($A32,Data_Dispatch!$A:$AQ,13,FALSE)</f>
        <v>0.70364723818458996</v>
      </c>
      <c r="Q32" s="65">
        <f>VLOOKUP($A32,Data_Dispatch!$A:$AQ,14,FALSE)</f>
        <v>0.9</v>
      </c>
      <c r="R32" s="65">
        <f>VLOOKUP($A32,Data_Dispatch!$A:$AQ,15,FALSE)</f>
        <v>30</v>
      </c>
      <c r="S32" s="66">
        <v>31.536000000000001</v>
      </c>
      <c r="W32" s="65" t="str">
        <f>VLOOKUP($A32,Data_Dispatch!$A:$AQ,18,FALSE)</f>
        <v>Dublin</v>
      </c>
      <c r="X32" s="65" t="str">
        <f>VLOOKUP($A32,Data_Dispatch!$A:$AQ,2,FALSE)</f>
        <v>P-TH-CCGT-GAS00-HNC</v>
      </c>
      <c r="Y32" s="65" t="str">
        <f>VLOOKUP($A32,Data_Dispatch!$A:$AQ,6,FALSE)</f>
        <v>PWRGAS</v>
      </c>
      <c r="Z32" s="65" t="s">
        <v>99</v>
      </c>
      <c r="AA32" s="65">
        <f>VLOOKUP($A32,Data_Dispatch!$A:$AQ,16,FALSE)</f>
        <v>2002</v>
      </c>
      <c r="AB32" s="65">
        <f>VLOOKUP($A32,Data_Dispatch!$A:$AQ,20,FALSE)/1000</f>
        <v>0.34200000000000003</v>
      </c>
      <c r="AD32" s="65" t="str">
        <f>VLOOKUP($A32,Data_Dispatch!$A:$AQ,18,FALSE)</f>
        <v>Dublin</v>
      </c>
      <c r="AE32" s="65" t="str">
        <f t="shared" si="1"/>
        <v>P-TH-CCGT-GAS00-HNC</v>
      </c>
      <c r="AF32" s="65" t="str">
        <f>VLOOKUP($A32,Data_Dispatch!$A:$AQ,6,FALSE)</f>
        <v>PWRGAS</v>
      </c>
      <c r="AG32" s="65" t="s">
        <v>99</v>
      </c>
      <c r="AH32" s="53">
        <v>2</v>
      </c>
      <c r="AJ32" s="51"/>
      <c r="AK32" s="51"/>
      <c r="AL32" s="35" t="s">
        <v>93</v>
      </c>
      <c r="AM32" s="35" t="s">
        <v>95</v>
      </c>
      <c r="AN32" s="35" t="s">
        <v>96</v>
      </c>
      <c r="AO32" s="36"/>
      <c r="BG32" s="79"/>
      <c r="BH32" s="79"/>
      <c r="BI32" s="79"/>
      <c r="BJ32" s="79"/>
    </row>
    <row r="33" spans="1:62" ht="15" customHeight="1">
      <c r="A33" s="179" t="s">
        <v>75570</v>
      </c>
      <c r="B33" s="179"/>
      <c r="C33" s="67" t="s">
        <v>327</v>
      </c>
      <c r="D33" s="65" t="str">
        <f>VLOOKUP($A33,Data_Dispatch!$A:$AQ,18,FALSE)</f>
        <v>Antrim</v>
      </c>
      <c r="E33" s="65" t="str">
        <f>VLOOKUP($A33,Data_Dispatch!$A:$AQ,2,FALSE)</f>
        <v>P-TH-CCGT-DIS00-AGU</v>
      </c>
      <c r="F33" s="65" t="str">
        <f>VLOOKUP($A33,Data_Dispatch!$A:$AQ,3,FALSE)</f>
        <v>PWR Thermal Power Plant: Combined cycle gas turbine DIS Existing iPower AGU</v>
      </c>
      <c r="G33" s="67" t="s">
        <v>105</v>
      </c>
      <c r="H33" s="67" t="s">
        <v>100</v>
      </c>
      <c r="I33" s="4" t="s">
        <v>104</v>
      </c>
      <c r="J33" s="79" t="s">
        <v>99</v>
      </c>
      <c r="K33" s="66"/>
      <c r="L33" s="65" t="str">
        <f>VLOOKUP($A33,Data_Dispatch!$A:$AQ,18,FALSE)</f>
        <v>Antrim</v>
      </c>
      <c r="M33" s="65" t="str">
        <f t="shared" si="0"/>
        <v>P-TH-CCGT-DIS00-AGU</v>
      </c>
      <c r="N33" s="65" t="str">
        <f>VLOOKUP($A33,Data_Dispatch!$A:$AQ,6,FALSE)</f>
        <v>PWRDIS</v>
      </c>
      <c r="O33" s="65" t="s">
        <v>99</v>
      </c>
      <c r="P33" s="65">
        <f>VLOOKUP($A33,Data_Dispatch!$A:$AQ,13,FALSE)</f>
        <v>0.33561364157581791</v>
      </c>
      <c r="Q33" s="65">
        <f>VLOOKUP($A33,Data_Dispatch!$A:$AQ,14,FALSE)</f>
        <v>0.9</v>
      </c>
      <c r="R33" s="65">
        <f>VLOOKUP($A33,Data_Dispatch!$A:$AQ,15,FALSE)</f>
        <v>35</v>
      </c>
      <c r="S33" s="66">
        <v>31.536000000000001</v>
      </c>
      <c r="W33" s="65" t="str">
        <f>VLOOKUP($A33,Data_Dispatch!$A:$AQ,18,FALSE)</f>
        <v>Antrim</v>
      </c>
      <c r="X33" s="65" t="str">
        <f>VLOOKUP($A33,Data_Dispatch!$A:$AQ,2,FALSE)</f>
        <v>P-TH-CCGT-DIS00-AGU</v>
      </c>
      <c r="Y33" s="65" t="str">
        <f>VLOOKUP($A33,Data_Dispatch!$A:$AQ,6,FALSE)</f>
        <v>PWRDIS</v>
      </c>
      <c r="Z33" s="65" t="s">
        <v>99</v>
      </c>
      <c r="AA33" s="65">
        <f>VLOOKUP($A33,Data_Dispatch!$A:$AQ,16,FALSE)</f>
        <v>2011</v>
      </c>
      <c r="AB33" s="65">
        <f>VLOOKUP($A33,Data_Dispatch!$A:$AQ,20,FALSE)/1000</f>
        <v>0</v>
      </c>
      <c r="AD33" s="65" t="str">
        <f>VLOOKUP($A33,Data_Dispatch!$A:$AQ,18,FALSE)</f>
        <v>Antrim</v>
      </c>
      <c r="AE33" s="65" t="str">
        <f t="shared" si="1"/>
        <v>P-TH-CCGT-DIS00-AGU</v>
      </c>
      <c r="AF33" s="65" t="str">
        <f>VLOOKUP($A33,Data_Dispatch!$A:$AQ,6,FALSE)</f>
        <v>PWRDIS</v>
      </c>
      <c r="AG33" s="65" t="s">
        <v>99</v>
      </c>
      <c r="AH33" s="53">
        <v>2</v>
      </c>
      <c r="AL33" s="79" t="str">
        <f>AM15</f>
        <v>P-RNW-WIN-ON00-ROI</v>
      </c>
      <c r="AM33" s="79" t="s">
        <v>75697</v>
      </c>
      <c r="AN33" s="79" t="s">
        <v>99</v>
      </c>
      <c r="AO33" s="53">
        <v>2</v>
      </c>
      <c r="BG33" s="79"/>
      <c r="BH33" s="79"/>
      <c r="BI33" s="79"/>
      <c r="BJ33" s="79"/>
    </row>
    <row r="34" spans="1:62" ht="15" customHeight="1">
      <c r="A34" s="179" t="s">
        <v>75574</v>
      </c>
      <c r="B34" s="179"/>
      <c r="C34" s="67" t="s">
        <v>327</v>
      </c>
      <c r="D34" s="65" t="str">
        <f>VLOOKUP($A34,Data_Dispatch!$A:$AQ,18,FALSE)</f>
        <v>Antrim</v>
      </c>
      <c r="E34" s="65" t="str">
        <f>VLOOKUP($A34,Data_Dispatch!$A:$AQ,2,FALSE)</f>
        <v>P-TH-ST-COA00-K1</v>
      </c>
      <c r="F34" s="65" t="str">
        <f>VLOOKUP($A34,Data_Dispatch!$A:$AQ,3,FALSE)</f>
        <v>PWR Thermal Power Plant: Steam turbine COA Existing Kilroot Unit 1 FGD</v>
      </c>
      <c r="G34" s="67" t="s">
        <v>105</v>
      </c>
      <c r="H34" s="67" t="s">
        <v>100</v>
      </c>
      <c r="I34" s="4" t="s">
        <v>104</v>
      </c>
      <c r="J34" s="79" t="s">
        <v>99</v>
      </c>
      <c r="K34" s="66"/>
      <c r="L34" s="65" t="str">
        <f>VLOOKUP($A34,Data_Dispatch!$A:$AQ,18,FALSE)</f>
        <v>Antrim</v>
      </c>
      <c r="M34" s="65" t="str">
        <f t="shared" si="0"/>
        <v>P-TH-ST-COA00-K1</v>
      </c>
      <c r="N34" s="65" t="str">
        <f>VLOOKUP($A34,Data_Dispatch!$A:$AQ,6,FALSE)</f>
        <v>PWRCOA</v>
      </c>
      <c r="O34" s="65" t="s">
        <v>99</v>
      </c>
      <c r="P34" s="65">
        <f>VLOOKUP($A34,Data_Dispatch!$A:$AQ,13,FALSE)</f>
        <v>0.18117765475591344</v>
      </c>
      <c r="Q34" s="65">
        <f>VLOOKUP($A34,Data_Dispatch!$A:$AQ,14,FALSE)</f>
        <v>0.9</v>
      </c>
      <c r="R34" s="65">
        <f>VLOOKUP($A34,Data_Dispatch!$A:$AQ,15,FALSE)</f>
        <v>50</v>
      </c>
      <c r="S34" s="66">
        <v>31.536000000000001</v>
      </c>
      <c r="W34" s="65" t="str">
        <f>VLOOKUP($A34,Data_Dispatch!$A:$AQ,18,FALSE)</f>
        <v>Antrim</v>
      </c>
      <c r="X34" s="65" t="str">
        <f>VLOOKUP($A34,Data_Dispatch!$A:$AQ,2,FALSE)</f>
        <v>P-TH-ST-COA00-K1</v>
      </c>
      <c r="Y34" s="65" t="str">
        <f>VLOOKUP($A34,Data_Dispatch!$A:$AQ,6,FALSE)</f>
        <v>PWRCOA</v>
      </c>
      <c r="Z34" s="65" t="s">
        <v>99</v>
      </c>
      <c r="AA34" s="65">
        <f>VLOOKUP($A34,Data_Dispatch!$A:$AQ,16,FALSE)</f>
        <v>1981</v>
      </c>
      <c r="AB34" s="65">
        <f>VLOOKUP($A34,Data_Dispatch!$A:$AQ,20,FALSE)/1000</f>
        <v>0.19900000000000001</v>
      </c>
      <c r="AD34" s="65" t="str">
        <f>VLOOKUP($A34,Data_Dispatch!$A:$AQ,18,FALSE)</f>
        <v>Antrim</v>
      </c>
      <c r="AE34" s="65" t="str">
        <f t="shared" si="1"/>
        <v>P-TH-ST-COA00-K1</v>
      </c>
      <c r="AF34" s="65" t="str">
        <f>VLOOKUP($A34,Data_Dispatch!$A:$AQ,6,FALSE)</f>
        <v>PWRCOA</v>
      </c>
      <c r="AG34" s="65" t="s">
        <v>99</v>
      </c>
      <c r="AH34" s="53">
        <v>2</v>
      </c>
    </row>
    <row r="35" spans="1:62" ht="15" customHeight="1">
      <c r="A35" s="179" t="s">
        <v>75576</v>
      </c>
      <c r="B35" s="179"/>
      <c r="C35" s="67" t="s">
        <v>327</v>
      </c>
      <c r="D35" s="65" t="str">
        <f>VLOOKUP($A35,Data_Dispatch!$A:$AQ,18,FALSE)</f>
        <v>Antrim</v>
      </c>
      <c r="E35" s="65" t="str">
        <f>VLOOKUP($A35,Data_Dispatch!$A:$AQ,2,FALSE)</f>
        <v>P-TH-ST-COA00-K2</v>
      </c>
      <c r="F35" s="65" t="str">
        <f>VLOOKUP($A35,Data_Dispatch!$A:$AQ,3,FALSE)</f>
        <v>PWR Thermal Power Plant: Steam turbine COA Existing Kilroot Unit 2 FGD</v>
      </c>
      <c r="G35" s="67" t="s">
        <v>105</v>
      </c>
      <c r="H35" s="67" t="s">
        <v>100</v>
      </c>
      <c r="I35" s="4" t="s">
        <v>104</v>
      </c>
      <c r="J35" s="79" t="s">
        <v>99</v>
      </c>
      <c r="K35" s="66"/>
      <c r="L35" s="65" t="str">
        <f>VLOOKUP($A35,Data_Dispatch!$A:$AQ,18,FALSE)</f>
        <v>Antrim</v>
      </c>
      <c r="M35" s="65" t="str">
        <f t="shared" si="0"/>
        <v>P-TH-ST-COA00-K2</v>
      </c>
      <c r="N35" s="65" t="str">
        <f>VLOOKUP($A35,Data_Dispatch!$A:$AQ,6,FALSE)</f>
        <v>PWRCOA</v>
      </c>
      <c r="O35" s="65" t="s">
        <v>99</v>
      </c>
      <c r="P35" s="65">
        <f>VLOOKUP($A35,Data_Dispatch!$A:$AQ,13,FALSE)</f>
        <v>0.18117765475591344</v>
      </c>
      <c r="Q35" s="65">
        <f>VLOOKUP($A35,Data_Dispatch!$A:$AQ,14,FALSE)</f>
        <v>0.9</v>
      </c>
      <c r="R35" s="65">
        <f>VLOOKUP($A35,Data_Dispatch!$A:$AQ,15,FALSE)</f>
        <v>50</v>
      </c>
      <c r="S35" s="66">
        <v>31.536000000000001</v>
      </c>
      <c r="W35" s="65" t="str">
        <f>VLOOKUP($A35,Data_Dispatch!$A:$AQ,18,FALSE)</f>
        <v>Antrim</v>
      </c>
      <c r="X35" s="65" t="str">
        <f>VLOOKUP($A35,Data_Dispatch!$A:$AQ,2,FALSE)</f>
        <v>P-TH-ST-COA00-K2</v>
      </c>
      <c r="Y35" s="65" t="str">
        <f>VLOOKUP($A35,Data_Dispatch!$A:$AQ,6,FALSE)</f>
        <v>PWRCOA</v>
      </c>
      <c r="Z35" s="65" t="s">
        <v>99</v>
      </c>
      <c r="AA35" s="65">
        <f>VLOOKUP($A35,Data_Dispatch!$A:$AQ,16,FALSE)</f>
        <v>1982</v>
      </c>
      <c r="AB35" s="65">
        <f>VLOOKUP($A35,Data_Dispatch!$A:$AQ,20,FALSE)/1000</f>
        <v>0.19900000000000001</v>
      </c>
      <c r="AD35" s="65" t="str">
        <f>VLOOKUP($A35,Data_Dispatch!$A:$AQ,18,FALSE)</f>
        <v>Antrim</v>
      </c>
      <c r="AE35" s="65" t="str">
        <f t="shared" si="1"/>
        <v>P-TH-ST-COA00-K2</v>
      </c>
      <c r="AF35" s="65" t="str">
        <f>VLOOKUP($A35,Data_Dispatch!$A:$AQ,6,FALSE)</f>
        <v>PWRCOA</v>
      </c>
      <c r="AG35" s="65" t="s">
        <v>99</v>
      </c>
      <c r="AH35" s="53">
        <v>2</v>
      </c>
    </row>
    <row r="36" spans="1:62" ht="15" customHeight="1">
      <c r="A36" s="179" t="s">
        <v>890</v>
      </c>
      <c r="B36" s="179"/>
      <c r="C36" s="67" t="s">
        <v>327</v>
      </c>
      <c r="D36" s="65" t="str">
        <f>VLOOKUP($A36,Data_Dispatch!$A:$AQ,18,FALSE)</f>
        <v>Antrim</v>
      </c>
      <c r="E36" s="65" t="str">
        <f>VLOOKUP($A36,Data_Dispatch!$A:$AQ,2,FALSE)</f>
        <v>P-TH-OCGT-DIS00-KGT1</v>
      </c>
      <c r="F36" s="65" t="str">
        <f>VLOOKUP($A36,Data_Dispatch!$A:$AQ,3,FALSE)</f>
        <v>PWR Thermal Power Plant: Open cycle gas turbine DIS Existing Kilroot GT1</v>
      </c>
      <c r="G36" s="67" t="s">
        <v>105</v>
      </c>
      <c r="H36" s="67" t="s">
        <v>100</v>
      </c>
      <c r="I36" s="4" t="s">
        <v>104</v>
      </c>
      <c r="J36" s="79" t="s">
        <v>99</v>
      </c>
      <c r="K36" s="66"/>
      <c r="L36" s="65" t="str">
        <f>VLOOKUP($A36,Data_Dispatch!$A:$AQ,18,FALSE)</f>
        <v>Antrim</v>
      </c>
      <c r="M36" s="65" t="str">
        <f t="shared" ref="M36:M66" si="2">E36</f>
        <v>P-TH-OCGT-DIS00-KGT1</v>
      </c>
      <c r="N36" s="65" t="str">
        <f>VLOOKUP($A36,Data_Dispatch!$A:$AQ,6,FALSE)</f>
        <v>PWRDIS</v>
      </c>
      <c r="O36" s="65" t="s">
        <v>99</v>
      </c>
      <c r="P36" s="65">
        <f>VLOOKUP($A36,Data_Dispatch!$A:$AQ,13,FALSE)</f>
        <v>0.32579185520361986</v>
      </c>
      <c r="Q36" s="65">
        <f>VLOOKUP($A36,Data_Dispatch!$A:$AQ,14,FALSE)</f>
        <v>0.95</v>
      </c>
      <c r="R36" s="65">
        <f>VLOOKUP($A36,Data_Dispatch!$A:$AQ,15,FALSE)</f>
        <v>35</v>
      </c>
      <c r="S36" s="66">
        <v>31.536000000000001</v>
      </c>
      <c r="W36" s="65" t="str">
        <f>VLOOKUP($A36,Data_Dispatch!$A:$AQ,18,FALSE)</f>
        <v>Antrim</v>
      </c>
      <c r="X36" s="65" t="str">
        <f>VLOOKUP($A36,Data_Dispatch!$A:$AQ,2,FALSE)</f>
        <v>P-TH-OCGT-DIS00-KGT1</v>
      </c>
      <c r="Y36" s="65" t="str">
        <f>VLOOKUP($A36,Data_Dispatch!$A:$AQ,6,FALSE)</f>
        <v>PWRDIS</v>
      </c>
      <c r="Z36" s="65" t="s">
        <v>99</v>
      </c>
      <c r="AA36" s="65">
        <f>VLOOKUP($A36,Data_Dispatch!$A:$AQ,16,FALSE)</f>
        <v>2009</v>
      </c>
      <c r="AB36" s="65">
        <f>VLOOKUP($A36,Data_Dispatch!$A:$AQ,20,FALSE)/1000</f>
        <v>2.9000000000000001E-2</v>
      </c>
      <c r="AD36" s="65" t="str">
        <f>VLOOKUP($A36,Data_Dispatch!$A:$AQ,18,FALSE)</f>
        <v>Antrim</v>
      </c>
      <c r="AE36" s="65" t="str">
        <f t="shared" ref="AE36:AE70" si="3">E36</f>
        <v>P-TH-OCGT-DIS00-KGT1</v>
      </c>
      <c r="AF36" s="65" t="str">
        <f>VLOOKUP($A36,Data_Dispatch!$A:$AQ,6,FALSE)</f>
        <v>PWRDIS</v>
      </c>
      <c r="AG36" s="65" t="s">
        <v>99</v>
      </c>
      <c r="AH36" s="53">
        <v>2</v>
      </c>
      <c r="AJ36" s="67"/>
      <c r="AK36" s="67"/>
      <c r="AM36" s="29" t="s">
        <v>128</v>
      </c>
      <c r="AN36" s="29"/>
      <c r="AO36" s="30"/>
      <c r="AP36" s="65"/>
      <c r="AQ36" s="65"/>
      <c r="AR36" s="65"/>
      <c r="AS36" s="65"/>
      <c r="AT36" s="65"/>
      <c r="AU36" s="65"/>
      <c r="AV36" s="65"/>
      <c r="AW36" s="65"/>
      <c r="AX36" s="65"/>
    </row>
    <row r="37" spans="1:62" ht="15" customHeight="1">
      <c r="A37" s="179" t="s">
        <v>893</v>
      </c>
      <c r="B37" s="179"/>
      <c r="C37" s="67" t="s">
        <v>327</v>
      </c>
      <c r="D37" s="65" t="str">
        <f>VLOOKUP($A37,Data_Dispatch!$A:$AQ,18,FALSE)</f>
        <v>Antrim</v>
      </c>
      <c r="E37" s="65" t="str">
        <f>VLOOKUP($A37,Data_Dispatch!$A:$AQ,2,FALSE)</f>
        <v>P-TH-OCGT-DIS00-KGT2</v>
      </c>
      <c r="F37" s="65" t="str">
        <f>VLOOKUP($A37,Data_Dispatch!$A:$AQ,3,FALSE)</f>
        <v>PWR Thermal Power Plant: Open cycle gas turbine DIS Existing Kilroot GT2</v>
      </c>
      <c r="G37" s="67" t="s">
        <v>105</v>
      </c>
      <c r="H37" s="67" t="s">
        <v>100</v>
      </c>
      <c r="I37" s="4" t="s">
        <v>104</v>
      </c>
      <c r="J37" s="79" t="s">
        <v>99</v>
      </c>
      <c r="K37" s="66"/>
      <c r="L37" s="65" t="str">
        <f>VLOOKUP($A37,Data_Dispatch!$A:$AQ,18,FALSE)</f>
        <v>Antrim</v>
      </c>
      <c r="M37" s="65" t="str">
        <f t="shared" si="2"/>
        <v>P-TH-OCGT-DIS00-KGT2</v>
      </c>
      <c r="N37" s="65" t="str">
        <f>VLOOKUP($A37,Data_Dispatch!$A:$AQ,6,FALSE)</f>
        <v>PWRDIS</v>
      </c>
      <c r="O37" s="65" t="s">
        <v>99</v>
      </c>
      <c r="P37" s="65">
        <f>VLOOKUP($A37,Data_Dispatch!$A:$AQ,13,FALSE)</f>
        <v>0.32579185520361986</v>
      </c>
      <c r="Q37" s="65">
        <f>VLOOKUP($A37,Data_Dispatch!$A:$AQ,14,FALSE)</f>
        <v>0.95</v>
      </c>
      <c r="R37" s="65">
        <f>VLOOKUP($A37,Data_Dispatch!$A:$AQ,15,FALSE)</f>
        <v>35</v>
      </c>
      <c r="S37" s="66">
        <v>31.536000000000001</v>
      </c>
      <c r="W37" s="65" t="str">
        <f>VLOOKUP($A37,Data_Dispatch!$A:$AQ,18,FALSE)</f>
        <v>Antrim</v>
      </c>
      <c r="X37" s="65" t="str">
        <f>VLOOKUP($A37,Data_Dispatch!$A:$AQ,2,FALSE)</f>
        <v>P-TH-OCGT-DIS00-KGT2</v>
      </c>
      <c r="Y37" s="65" t="str">
        <f>VLOOKUP($A37,Data_Dispatch!$A:$AQ,6,FALSE)</f>
        <v>PWRDIS</v>
      </c>
      <c r="Z37" s="65" t="s">
        <v>99</v>
      </c>
      <c r="AA37" s="65">
        <f>VLOOKUP($A37,Data_Dispatch!$A:$AQ,16,FALSE)</f>
        <v>2009</v>
      </c>
      <c r="AB37" s="65">
        <f>VLOOKUP($A37,Data_Dispatch!$A:$AQ,20,FALSE)/1000</f>
        <v>2.9000000000000001E-2</v>
      </c>
      <c r="AD37" s="65" t="str">
        <f>VLOOKUP($A37,Data_Dispatch!$A:$AQ,18,FALSE)</f>
        <v>Antrim</v>
      </c>
      <c r="AE37" s="65" t="str">
        <f t="shared" si="3"/>
        <v>P-TH-OCGT-DIS00-KGT2</v>
      </c>
      <c r="AF37" s="65" t="str">
        <f>VLOOKUP($A37,Data_Dispatch!$A:$AQ,6,FALSE)</f>
        <v>PWRDIS</v>
      </c>
      <c r="AG37" s="65" t="s">
        <v>99</v>
      </c>
      <c r="AH37" s="53">
        <v>2</v>
      </c>
      <c r="AJ37" s="67"/>
      <c r="AK37" s="67"/>
      <c r="AM37" s="67"/>
      <c r="AN37" s="79"/>
      <c r="AO37" s="67"/>
    </row>
    <row r="38" spans="1:62" ht="15" customHeight="1">
      <c r="A38" s="179" t="s">
        <v>896</v>
      </c>
      <c r="B38" s="179"/>
      <c r="C38" s="67" t="s">
        <v>327</v>
      </c>
      <c r="D38" s="65" t="str">
        <f>VLOOKUP($A38,Data_Dispatch!$A:$AQ,18,FALSE)</f>
        <v>Antrim</v>
      </c>
      <c r="E38" s="65" t="str">
        <f>VLOOKUP($A38,Data_Dispatch!$A:$AQ,2,FALSE)</f>
        <v>P-TH-OCGT-DIS00-KGT3</v>
      </c>
      <c r="F38" s="65" t="str">
        <f>VLOOKUP($A38,Data_Dispatch!$A:$AQ,3,FALSE)</f>
        <v>PWR Thermal Power Plant: Open cycle gas turbine DIS Existing Kilroot GT3</v>
      </c>
      <c r="G38" s="67" t="s">
        <v>105</v>
      </c>
      <c r="H38" s="67" t="s">
        <v>100</v>
      </c>
      <c r="I38" s="4" t="s">
        <v>104</v>
      </c>
      <c r="J38" s="79" t="s">
        <v>99</v>
      </c>
      <c r="K38" s="66"/>
      <c r="L38" s="65" t="str">
        <f>VLOOKUP($A38,Data_Dispatch!$A:$AQ,18,FALSE)</f>
        <v>Antrim</v>
      </c>
      <c r="M38" s="65" t="str">
        <f t="shared" si="2"/>
        <v>P-TH-OCGT-DIS00-KGT3</v>
      </c>
      <c r="N38" s="65" t="str">
        <f>VLOOKUP($A38,Data_Dispatch!$A:$AQ,6,FALSE)</f>
        <v>PWRDIS</v>
      </c>
      <c r="O38" s="65" t="s">
        <v>99</v>
      </c>
      <c r="P38" s="65">
        <f>VLOOKUP($A38,Data_Dispatch!$A:$AQ,13,FALSE)</f>
        <v>0.38979685087455251</v>
      </c>
      <c r="Q38" s="65">
        <f>VLOOKUP($A38,Data_Dispatch!$A:$AQ,14,FALSE)</f>
        <v>0.95</v>
      </c>
      <c r="R38" s="65">
        <f>VLOOKUP($A38,Data_Dispatch!$A:$AQ,15,FALSE)</f>
        <v>35</v>
      </c>
      <c r="S38" s="66">
        <v>31.536000000000001</v>
      </c>
      <c r="W38" s="65" t="str">
        <f>VLOOKUP($A38,Data_Dispatch!$A:$AQ,18,FALSE)</f>
        <v>Antrim</v>
      </c>
      <c r="X38" s="65" t="str">
        <f>VLOOKUP($A38,Data_Dispatch!$A:$AQ,2,FALSE)</f>
        <v>P-TH-OCGT-DIS00-KGT3</v>
      </c>
      <c r="Y38" s="65" t="str">
        <f>VLOOKUP($A38,Data_Dispatch!$A:$AQ,6,FALSE)</f>
        <v>PWRDIS</v>
      </c>
      <c r="Z38" s="65" t="s">
        <v>99</v>
      </c>
      <c r="AA38" s="65">
        <f>VLOOKUP($A38,Data_Dispatch!$A:$AQ,16,FALSE)</f>
        <v>2009</v>
      </c>
      <c r="AB38" s="65">
        <f>VLOOKUP($A38,Data_Dispatch!$A:$AQ,20,FALSE)/1000</f>
        <v>4.2000000000000003E-2</v>
      </c>
      <c r="AD38" s="65" t="str">
        <f>VLOOKUP($A38,Data_Dispatch!$A:$AQ,18,FALSE)</f>
        <v>Antrim</v>
      </c>
      <c r="AE38" s="65" t="str">
        <f t="shared" si="3"/>
        <v>P-TH-OCGT-DIS00-KGT3</v>
      </c>
      <c r="AF38" s="65" t="str">
        <f>VLOOKUP($A38,Data_Dispatch!$A:$AQ,6,FALSE)</f>
        <v>PWRDIS</v>
      </c>
      <c r="AG38" s="65" t="s">
        <v>99</v>
      </c>
      <c r="AH38" s="53">
        <v>2</v>
      </c>
      <c r="AJ38" s="67"/>
      <c r="AK38" s="67"/>
      <c r="AL38" s="28"/>
      <c r="AM38" s="65"/>
      <c r="AN38" s="65"/>
      <c r="AO38" s="65"/>
      <c r="AP38" s="31" t="str">
        <f>_xlfn.TEXTJOIN(" ",TRUE,"~FI_T:",_xlfn.TEXTJOIN(",",TRUE,IF(LEFT(Regions!$C$3,1)&lt;&gt;"*",Regions!$C$3,""),IF(LEFT(Regions!$D$3,1)&lt;&gt;"*",Regions!$D$3,"")))</f>
        <v>~FI_T: IE,National</v>
      </c>
      <c r="AQ38" s="65"/>
      <c r="AR38" s="65"/>
      <c r="AS38" s="65"/>
      <c r="AT38" s="65"/>
      <c r="AU38" s="65"/>
      <c r="AV38" s="65"/>
      <c r="AW38" s="65"/>
    </row>
    <row r="39" spans="1:62" ht="15" customHeight="1">
      <c r="A39" s="179" t="s">
        <v>899</v>
      </c>
      <c r="B39" s="179"/>
      <c r="C39" s="67" t="s">
        <v>103</v>
      </c>
      <c r="D39" s="65" t="str">
        <f>VLOOKUP($A39,Data_Dispatch!$A:$AQ,18,FALSE)</f>
        <v>Antrim</v>
      </c>
      <c r="E39" s="65" t="str">
        <f>VLOOKUP($A39,Data_Dispatch!$A:$AQ,2,FALSE)</f>
        <v>P-TH-OCGT-DIS00-KGT4</v>
      </c>
      <c r="F39" s="65" t="str">
        <f>VLOOKUP($A39,Data_Dispatch!$A:$AQ,3,FALSE)</f>
        <v>PWR Thermal Power Plant: Open cycle gas turbine DIS Existing Kilroot GT4</v>
      </c>
      <c r="G39" s="67" t="s">
        <v>105</v>
      </c>
      <c r="H39" s="67" t="s">
        <v>100</v>
      </c>
      <c r="I39" s="4" t="s">
        <v>104</v>
      </c>
      <c r="J39" s="79" t="s">
        <v>99</v>
      </c>
      <c r="K39" s="66"/>
      <c r="L39" s="65" t="str">
        <f>VLOOKUP($A39,Data_Dispatch!$A:$AQ,18,FALSE)</f>
        <v>Antrim</v>
      </c>
      <c r="M39" s="65" t="str">
        <f t="shared" si="2"/>
        <v>P-TH-OCGT-DIS00-KGT4</v>
      </c>
      <c r="N39" s="65" t="str">
        <f>VLOOKUP($A39,Data_Dispatch!$A:$AQ,6,FALSE)</f>
        <v>PWRDIS</v>
      </c>
      <c r="O39" s="65" t="s">
        <v>99</v>
      </c>
      <c r="P39" s="65">
        <f>VLOOKUP($A39,Data_Dispatch!$A:$AQ,13,FALSE)</f>
        <v>0.38979685087455251</v>
      </c>
      <c r="Q39" s="65">
        <f>VLOOKUP($A39,Data_Dispatch!$A:$AQ,14,FALSE)</f>
        <v>0.95</v>
      </c>
      <c r="R39" s="65">
        <f>VLOOKUP($A39,Data_Dispatch!$A:$AQ,15,FALSE)</f>
        <v>35</v>
      </c>
      <c r="S39" s="66">
        <v>31.536000000000001</v>
      </c>
      <c r="W39" s="65" t="str">
        <f>VLOOKUP($A39,Data_Dispatch!$A:$AQ,18,FALSE)</f>
        <v>Antrim</v>
      </c>
      <c r="X39" s="65" t="str">
        <f>VLOOKUP($A39,Data_Dispatch!$A:$AQ,2,FALSE)</f>
        <v>P-TH-OCGT-DIS00-KGT4</v>
      </c>
      <c r="Y39" s="65" t="str">
        <f>VLOOKUP($A39,Data_Dispatch!$A:$AQ,6,FALSE)</f>
        <v>PWRDIS</v>
      </c>
      <c r="Z39" s="65" t="s">
        <v>99</v>
      </c>
      <c r="AA39" s="65">
        <f>VLOOKUP($A39,Data_Dispatch!$A:$AQ,16,FALSE)</f>
        <v>2009</v>
      </c>
      <c r="AB39" s="65">
        <f>VLOOKUP($A39,Data_Dispatch!$A:$AQ,20,FALSE)/1000</f>
        <v>4.2000000000000003E-2</v>
      </c>
      <c r="AD39" s="65" t="str">
        <f>VLOOKUP($A39,Data_Dispatch!$A:$AQ,18,FALSE)</f>
        <v>Antrim</v>
      </c>
      <c r="AE39" s="65" t="str">
        <f t="shared" si="3"/>
        <v>P-TH-OCGT-DIS00-KGT4</v>
      </c>
      <c r="AF39" s="65" t="str">
        <f>VLOOKUP($A39,Data_Dispatch!$A:$AQ,6,FALSE)</f>
        <v>PWRDIS</v>
      </c>
      <c r="AG39" s="65" t="s">
        <v>99</v>
      </c>
      <c r="AH39" s="53">
        <v>2</v>
      </c>
      <c r="AJ39" s="67"/>
      <c r="AK39" s="67"/>
      <c r="AL39" s="82" t="s">
        <v>75617</v>
      </c>
      <c r="AM39" s="25" t="s">
        <v>82</v>
      </c>
      <c r="AN39" s="25" t="s">
        <v>88</v>
      </c>
      <c r="AO39" s="25" t="s">
        <v>89</v>
      </c>
      <c r="AP39" s="25" t="s">
        <v>90</v>
      </c>
      <c r="AQ39" s="26" t="s">
        <v>115</v>
      </c>
      <c r="AR39" s="26" t="s">
        <v>332</v>
      </c>
      <c r="AS39" s="26" t="s">
        <v>150</v>
      </c>
      <c r="AT39" s="26" t="s">
        <v>92</v>
      </c>
      <c r="AU39" s="26" t="s">
        <v>102</v>
      </c>
      <c r="AV39" s="26" t="s">
        <v>144</v>
      </c>
      <c r="AW39" s="26" t="s">
        <v>145</v>
      </c>
    </row>
    <row r="40" spans="1:62" ht="15" customHeight="1" thickBot="1">
      <c r="A40" s="179" t="s">
        <v>22</v>
      </c>
      <c r="B40" s="179"/>
      <c r="C40" s="79" t="s">
        <v>103</v>
      </c>
      <c r="D40" s="65" t="str">
        <f>VLOOKUP($A40,Data_Dispatch!$A:$AQ,18,FALSE)</f>
        <v>Cork</v>
      </c>
      <c r="E40" s="65" t="str">
        <f>VLOOKUP($A40,Data_Dispatch!$A:$AQ,2,FALSE)</f>
        <v>P-RNW-DAM-HYD00-LE1</v>
      </c>
      <c r="F40" s="65" t="str">
        <f>VLOOKUP($A40,Data_Dispatch!$A:$AQ,3,FALSE)</f>
        <v>PWR Renewable: Hydropower dam and reservoir HYD Existing Lee 1</v>
      </c>
      <c r="G40" s="67" t="s">
        <v>105</v>
      </c>
      <c r="H40" s="67" t="s">
        <v>100</v>
      </c>
      <c r="I40" s="4" t="s">
        <v>104</v>
      </c>
      <c r="J40" s="79" t="s">
        <v>99</v>
      </c>
      <c r="K40" s="66"/>
      <c r="L40" s="65" t="str">
        <f>VLOOKUP($A40,Data_Dispatch!$A:$AQ,18,FALSE)</f>
        <v>Cork</v>
      </c>
      <c r="M40" s="65" t="str">
        <f t="shared" si="2"/>
        <v>P-RNW-DAM-HYD00-LE1</v>
      </c>
      <c r="N40" s="65" t="str">
        <f>VLOOKUP($A40,Data_Dispatch!$A:$AQ,6,FALSE)</f>
        <v>PWRHYD</v>
      </c>
      <c r="O40" s="65" t="s">
        <v>99</v>
      </c>
      <c r="P40" s="65">
        <f>VLOOKUP($A40,Data_Dispatch!$A:$AQ,13,FALSE)</f>
        <v>1</v>
      </c>
      <c r="Q40" s="65">
        <f>VLOOKUP($A40,Data_Dispatch!$A:$AQ,14,FALSE)</f>
        <v>0.33</v>
      </c>
      <c r="R40" s="65">
        <f>VLOOKUP($A40,Data_Dispatch!$A:$AQ,15,FALSE)</f>
        <v>150</v>
      </c>
      <c r="S40" s="66">
        <v>31.536000000000001</v>
      </c>
      <c r="T40" s="45"/>
      <c r="U40" s="68"/>
      <c r="W40" s="65" t="str">
        <f>VLOOKUP($A40,Data_Dispatch!$A:$AQ,18,FALSE)</f>
        <v>Cork</v>
      </c>
      <c r="X40" s="65" t="str">
        <f>VLOOKUP($A40,Data_Dispatch!$A:$AQ,2,FALSE)</f>
        <v>P-RNW-DAM-HYD00-LE1</v>
      </c>
      <c r="Y40" s="65" t="str">
        <f>VLOOKUP($A40,Data_Dispatch!$A:$AQ,6,FALSE)</f>
        <v>PWRHYD</v>
      </c>
      <c r="Z40" s="65" t="s">
        <v>99</v>
      </c>
      <c r="AA40" s="65">
        <f>VLOOKUP($A40,Data_Dispatch!$A:$AQ,16,FALSE)</f>
        <v>1957</v>
      </c>
      <c r="AB40" s="65">
        <f>VLOOKUP($A40,Data_Dispatch!$A:$AQ,20,FALSE)/1000</f>
        <v>1.4999999999999999E-2</v>
      </c>
      <c r="AD40" s="65" t="str">
        <f>VLOOKUP($A40,Data_Dispatch!$A:$AQ,18,FALSE)</f>
        <v>Cork</v>
      </c>
      <c r="AE40" s="65" t="str">
        <f t="shared" si="3"/>
        <v>P-RNW-DAM-HYD00-LE1</v>
      </c>
      <c r="AF40" s="65" t="str">
        <f>VLOOKUP($A40,Data_Dispatch!$A:$AQ,6,FALSE)</f>
        <v>PWRHYD</v>
      </c>
      <c r="AG40" s="65" t="s">
        <v>99</v>
      </c>
      <c r="AH40" s="53">
        <v>2</v>
      </c>
      <c r="AJ40" s="67"/>
      <c r="AK40" s="67"/>
      <c r="AL40" s="35" t="s">
        <v>93</v>
      </c>
      <c r="AM40" s="35" t="s">
        <v>93</v>
      </c>
      <c r="AN40" s="35" t="s">
        <v>94</v>
      </c>
      <c r="AO40" s="35" t="s">
        <v>95</v>
      </c>
      <c r="AP40" s="35" t="s">
        <v>96</v>
      </c>
      <c r="AQ40" s="36" t="s">
        <v>116</v>
      </c>
      <c r="AR40" s="36" t="s">
        <v>101</v>
      </c>
      <c r="AS40" s="36" t="s">
        <v>151</v>
      </c>
      <c r="AT40" s="36" t="s">
        <v>100</v>
      </c>
      <c r="AU40" s="36"/>
      <c r="AV40" s="36" t="s">
        <v>146</v>
      </c>
      <c r="AW40" s="36" t="s">
        <v>147</v>
      </c>
    </row>
    <row r="41" spans="1:62" ht="15" customHeight="1">
      <c r="A41" s="179" t="s">
        <v>23</v>
      </c>
      <c r="B41" s="179"/>
      <c r="C41" s="79" t="s">
        <v>103</v>
      </c>
      <c r="D41" s="65" t="str">
        <f>VLOOKUP($A41,Data_Dispatch!$A:$AQ,18,FALSE)</f>
        <v>Cork</v>
      </c>
      <c r="E41" s="65" t="str">
        <f>VLOOKUP($A41,Data_Dispatch!$A:$AQ,2,FALSE)</f>
        <v>P-RNW-DAM-HYD00-LE2</v>
      </c>
      <c r="F41" s="65" t="str">
        <f>VLOOKUP($A41,Data_Dispatch!$A:$AQ,3,FALSE)</f>
        <v>PWR Renewable: Hydropower dam and reservoir HYD Existing Lee 2</v>
      </c>
      <c r="G41" s="67" t="s">
        <v>105</v>
      </c>
      <c r="H41" s="67" t="s">
        <v>100</v>
      </c>
      <c r="I41" s="4" t="s">
        <v>104</v>
      </c>
      <c r="J41" s="79" t="s">
        <v>99</v>
      </c>
      <c r="K41" s="66"/>
      <c r="L41" s="65" t="str">
        <f>VLOOKUP($A41,Data_Dispatch!$A:$AQ,18,FALSE)</f>
        <v>Cork</v>
      </c>
      <c r="M41" s="65" t="str">
        <f t="shared" si="2"/>
        <v>P-RNW-DAM-HYD00-LE2</v>
      </c>
      <c r="N41" s="65" t="str">
        <f>VLOOKUP($A41,Data_Dispatch!$A:$AQ,6,FALSE)</f>
        <v>PWRHYD</v>
      </c>
      <c r="O41" s="65" t="s">
        <v>99</v>
      </c>
      <c r="P41" s="65">
        <f>VLOOKUP($A41,Data_Dispatch!$A:$AQ,13,FALSE)</f>
        <v>1</v>
      </c>
      <c r="Q41" s="65">
        <f>VLOOKUP($A41,Data_Dispatch!$A:$AQ,14,FALSE)</f>
        <v>0.33</v>
      </c>
      <c r="R41" s="65">
        <f>VLOOKUP($A41,Data_Dispatch!$A:$AQ,15,FALSE)</f>
        <v>150</v>
      </c>
      <c r="S41" s="66">
        <v>31.536000000000001</v>
      </c>
      <c r="T41" s="45"/>
      <c r="U41" s="68"/>
      <c r="W41" s="65" t="str">
        <f>VLOOKUP($A41,Data_Dispatch!$A:$AQ,18,FALSE)</f>
        <v>Cork</v>
      </c>
      <c r="X41" s="65" t="str">
        <f>VLOOKUP($A41,Data_Dispatch!$A:$AQ,2,FALSE)</f>
        <v>P-RNW-DAM-HYD00-LE2</v>
      </c>
      <c r="Y41" s="65" t="str">
        <f>VLOOKUP($A41,Data_Dispatch!$A:$AQ,6,FALSE)</f>
        <v>PWRHYD</v>
      </c>
      <c r="Z41" s="65" t="s">
        <v>99</v>
      </c>
      <c r="AA41" s="65">
        <f>VLOOKUP($A41,Data_Dispatch!$A:$AQ,16,FALSE)</f>
        <v>1957</v>
      </c>
      <c r="AB41" s="65">
        <f>VLOOKUP($A41,Data_Dispatch!$A:$AQ,20,FALSE)/1000</f>
        <v>4.0000000000000001E-3</v>
      </c>
      <c r="AD41" s="65" t="str">
        <f>VLOOKUP($A41,Data_Dispatch!$A:$AQ,18,FALSE)</f>
        <v>Cork</v>
      </c>
      <c r="AE41" s="65" t="str">
        <f t="shared" si="3"/>
        <v>P-RNW-DAM-HYD00-LE2</v>
      </c>
      <c r="AF41" s="65" t="str">
        <f>VLOOKUP($A41,Data_Dispatch!$A:$AQ,6,FALSE)</f>
        <v>PWRHYD</v>
      </c>
      <c r="AG41" s="65" t="s">
        <v>99</v>
      </c>
      <c r="AH41" s="53">
        <v>2</v>
      </c>
      <c r="AJ41" s="122" t="s">
        <v>48</v>
      </c>
      <c r="AK41" s="67"/>
      <c r="AL41" s="65" t="str">
        <f>VLOOKUP($AJ41,Data_Dispatch!$A:$AQ,18,FALSE)</f>
        <v>Wicklow</v>
      </c>
      <c r="AM41" s="65" t="str">
        <f>VLOOKUP($AJ41,Data_Dispatch!$A:$AQ,2,FALSE)</f>
        <v>P-STG-PS-HYD00-TH1</v>
      </c>
      <c r="AN41" s="65" t="str">
        <f>VLOOKUP($A6,Data_Dispatch!$A:$AQ,3,FALSE)</f>
        <v>PWR Renewable: Hydropower dam and reservoir HYD Existing Ardnacrusha 1</v>
      </c>
      <c r="AO41" s="65" t="str">
        <f>Commodities!$C$21</f>
        <v>ELCC</v>
      </c>
      <c r="AP41" s="65" t="str">
        <f>Commodities!$C$21</f>
        <v>ELCC</v>
      </c>
      <c r="AQ41" s="39">
        <v>0.75</v>
      </c>
      <c r="AR41" s="39">
        <v>0.16022518198053892</v>
      </c>
      <c r="AS41" s="39">
        <v>150</v>
      </c>
      <c r="AT41" s="65">
        <f>VLOOKUP($AJ41,Data_Dispatch!$A:$AQ,20,FALSE)/1000</f>
        <v>7.2999999999999995E-2</v>
      </c>
      <c r="AU41" s="39">
        <v>31.536000000000001</v>
      </c>
      <c r="AV41" s="49"/>
      <c r="AW41" s="49"/>
    </row>
    <row r="42" spans="1:62" ht="15" customHeight="1">
      <c r="A42" s="179" t="s">
        <v>24</v>
      </c>
      <c r="B42" s="179"/>
      <c r="C42" s="79" t="s">
        <v>103</v>
      </c>
      <c r="D42" s="65" t="str">
        <f>VLOOKUP($A42,Data_Dispatch!$A:$AQ,18,FALSE)</f>
        <v>Cork</v>
      </c>
      <c r="E42" s="65" t="str">
        <f>VLOOKUP($A42,Data_Dispatch!$A:$AQ,2,FALSE)</f>
        <v>P-RNW-DAM-HYD00-LE3</v>
      </c>
      <c r="F42" s="65" t="str">
        <f>VLOOKUP($A42,Data_Dispatch!$A:$AQ,3,FALSE)</f>
        <v>PWR Renewable: Hydropower dam and reservoir HYD Existing Lee 3</v>
      </c>
      <c r="G42" s="67" t="s">
        <v>105</v>
      </c>
      <c r="H42" s="67" t="s">
        <v>100</v>
      </c>
      <c r="I42" s="4" t="s">
        <v>104</v>
      </c>
      <c r="J42" s="79" t="s">
        <v>99</v>
      </c>
      <c r="K42" s="66"/>
      <c r="L42" s="65" t="str">
        <f>VLOOKUP($A42,Data_Dispatch!$A:$AQ,18,FALSE)</f>
        <v>Cork</v>
      </c>
      <c r="M42" s="65" t="str">
        <f t="shared" si="2"/>
        <v>P-RNW-DAM-HYD00-LE3</v>
      </c>
      <c r="N42" s="65" t="str">
        <f>VLOOKUP($A42,Data_Dispatch!$A:$AQ,6,FALSE)</f>
        <v>PWRHYD</v>
      </c>
      <c r="O42" s="65" t="s">
        <v>99</v>
      </c>
      <c r="P42" s="65">
        <f>VLOOKUP($A42,Data_Dispatch!$A:$AQ,13,FALSE)</f>
        <v>1</v>
      </c>
      <c r="Q42" s="65">
        <f>VLOOKUP($A42,Data_Dispatch!$A:$AQ,14,FALSE)</f>
        <v>0.33</v>
      </c>
      <c r="R42" s="65">
        <f>VLOOKUP($A42,Data_Dispatch!$A:$AQ,15,FALSE)</f>
        <v>150</v>
      </c>
      <c r="S42" s="66">
        <v>31.536000000000001</v>
      </c>
      <c r="W42" s="65" t="str">
        <f>VLOOKUP($A42,Data_Dispatch!$A:$AQ,18,FALSE)</f>
        <v>Cork</v>
      </c>
      <c r="X42" s="65" t="str">
        <f>VLOOKUP($A42,Data_Dispatch!$A:$AQ,2,FALSE)</f>
        <v>P-RNW-DAM-HYD00-LE3</v>
      </c>
      <c r="Y42" s="65" t="str">
        <f>VLOOKUP($A42,Data_Dispatch!$A:$AQ,6,FALSE)</f>
        <v>PWRHYD</v>
      </c>
      <c r="Z42" s="65" t="s">
        <v>99</v>
      </c>
      <c r="AA42" s="65">
        <f>VLOOKUP($A42,Data_Dispatch!$A:$AQ,16,FALSE)</f>
        <v>1957</v>
      </c>
      <c r="AB42" s="65">
        <f>VLOOKUP($A42,Data_Dispatch!$A:$AQ,20,FALSE)/1000</f>
        <v>8.0000000000000002E-3</v>
      </c>
      <c r="AD42" s="65" t="str">
        <f>VLOOKUP($A42,Data_Dispatch!$A:$AQ,18,FALSE)</f>
        <v>Cork</v>
      </c>
      <c r="AE42" s="65" t="str">
        <f t="shared" si="3"/>
        <v>P-RNW-DAM-HYD00-LE3</v>
      </c>
      <c r="AF42" s="65" t="str">
        <f>VLOOKUP($A42,Data_Dispatch!$A:$AQ,6,FALSE)</f>
        <v>PWRHYD</v>
      </c>
      <c r="AG42" s="65" t="s">
        <v>99</v>
      </c>
      <c r="AH42" s="53">
        <v>2</v>
      </c>
      <c r="AJ42" s="122" t="s">
        <v>50</v>
      </c>
      <c r="AK42" s="67"/>
      <c r="AL42" s="65" t="str">
        <f>VLOOKUP($AJ42,Data_Dispatch!$A:$AQ,18,FALSE)</f>
        <v>Wicklow</v>
      </c>
      <c r="AM42" s="65" t="str">
        <f>VLOOKUP($AJ42,Data_Dispatch!$A:$AQ,2,FALSE)</f>
        <v>P-STG-PS-HYD00-TH2</v>
      </c>
      <c r="AN42" s="65" t="str">
        <f>VLOOKUP($A7,Data_Dispatch!$A:$AQ,3,FALSE)</f>
        <v>PWR Renewable: Hydropower dam and reservoir HYD Existing Ardnacrusha 2</v>
      </c>
      <c r="AO42" s="65" t="str">
        <f>Commodities!$C$21</f>
        <v>ELCC</v>
      </c>
      <c r="AP42" s="65" t="str">
        <f>Commodities!$C$21</f>
        <v>ELCC</v>
      </c>
      <c r="AQ42" s="39">
        <v>0.75</v>
      </c>
      <c r="AR42" s="39">
        <v>0.16022518198053892</v>
      </c>
      <c r="AS42" s="39">
        <v>150</v>
      </c>
      <c r="AT42" s="65">
        <f>VLOOKUP($AJ42,Data_Dispatch!$A:$AQ,20,FALSE)/1000</f>
        <v>7.2999999999999995E-2</v>
      </c>
      <c r="AU42" s="39">
        <v>31.536000000000001</v>
      </c>
      <c r="AV42" s="39"/>
      <c r="AW42" s="47"/>
    </row>
    <row r="43" spans="1:62" ht="15" customHeight="1">
      <c r="A43" s="179" t="s">
        <v>25</v>
      </c>
      <c r="B43" s="179"/>
      <c r="C43" s="79" t="s">
        <v>103</v>
      </c>
      <c r="D43" s="65" t="str">
        <f>VLOOKUP($A43,Data_Dispatch!$A:$AQ,18,FALSE)</f>
        <v>Kildare</v>
      </c>
      <c r="E43" s="65" t="str">
        <f>VLOOKUP($A43,Data_Dispatch!$A:$AQ,2,FALSE)</f>
        <v>P-RNW-DAM-HYD00-LI1</v>
      </c>
      <c r="F43" s="65" t="str">
        <f>VLOOKUP($A43,Data_Dispatch!$A:$AQ,3,FALSE)</f>
        <v>PWR Renewable: Hydropower dam and reservoir HYD Existing Liffey 1</v>
      </c>
      <c r="G43" s="67" t="s">
        <v>105</v>
      </c>
      <c r="H43" s="67" t="s">
        <v>100</v>
      </c>
      <c r="I43" s="4" t="s">
        <v>104</v>
      </c>
      <c r="J43" s="79" t="s">
        <v>99</v>
      </c>
      <c r="K43" s="66"/>
      <c r="L43" s="65" t="str">
        <f>VLOOKUP($A43,Data_Dispatch!$A:$AQ,18,FALSE)</f>
        <v>Kildare</v>
      </c>
      <c r="M43" s="65" t="str">
        <f t="shared" si="2"/>
        <v>P-RNW-DAM-HYD00-LI1</v>
      </c>
      <c r="N43" s="65" t="str">
        <f>VLOOKUP($A43,Data_Dispatch!$A:$AQ,6,FALSE)</f>
        <v>PWRHYD</v>
      </c>
      <c r="O43" s="65" t="s">
        <v>99</v>
      </c>
      <c r="P43" s="65">
        <f>VLOOKUP($A43,Data_Dispatch!$A:$AQ,13,FALSE)</f>
        <v>1</v>
      </c>
      <c r="Q43" s="65">
        <f>VLOOKUP($A43,Data_Dispatch!$A:$AQ,14,FALSE)</f>
        <v>0.10511133371636212</v>
      </c>
      <c r="R43" s="65">
        <f>VLOOKUP($A43,Data_Dispatch!$A:$AQ,15,FALSE)</f>
        <v>150</v>
      </c>
      <c r="S43" s="66">
        <v>31.536000000000001</v>
      </c>
      <c r="W43" s="65" t="str">
        <f>VLOOKUP($A43,Data_Dispatch!$A:$AQ,18,FALSE)</f>
        <v>Kildare</v>
      </c>
      <c r="X43" s="65" t="str">
        <f>VLOOKUP($A43,Data_Dispatch!$A:$AQ,2,FALSE)</f>
        <v>P-RNW-DAM-HYD00-LI1</v>
      </c>
      <c r="Y43" s="65" t="str">
        <f>VLOOKUP($A43,Data_Dispatch!$A:$AQ,6,FALSE)</f>
        <v>PWRHYD</v>
      </c>
      <c r="Z43" s="65" t="s">
        <v>99</v>
      </c>
      <c r="AA43" s="65">
        <f>VLOOKUP($A43,Data_Dispatch!$A:$AQ,16,FALSE)</f>
        <v>1938</v>
      </c>
      <c r="AB43" s="65">
        <f>VLOOKUP($A43,Data_Dispatch!$A:$AQ,20,FALSE)/1000</f>
        <v>1.4999999999999999E-2</v>
      </c>
      <c r="AD43" s="65" t="str">
        <f>VLOOKUP($A43,Data_Dispatch!$A:$AQ,18,FALSE)</f>
        <v>Kildare</v>
      </c>
      <c r="AE43" s="65" t="str">
        <f t="shared" si="3"/>
        <v>P-RNW-DAM-HYD00-LI1</v>
      </c>
      <c r="AF43" s="65" t="str">
        <f>VLOOKUP($A43,Data_Dispatch!$A:$AQ,6,FALSE)</f>
        <v>PWRHYD</v>
      </c>
      <c r="AG43" s="65" t="s">
        <v>99</v>
      </c>
      <c r="AH43" s="53">
        <v>2</v>
      </c>
      <c r="AJ43" s="122" t="s">
        <v>51</v>
      </c>
      <c r="AK43" s="67"/>
      <c r="AL43" s="65" t="str">
        <f>VLOOKUP($AJ43,Data_Dispatch!$A:$AQ,18,FALSE)</f>
        <v>Wicklow</v>
      </c>
      <c r="AM43" s="65" t="str">
        <f>VLOOKUP($AJ43,Data_Dispatch!$A:$AQ,2,FALSE)</f>
        <v>P-STG-PS-HYD00-TH3</v>
      </c>
      <c r="AN43" s="65" t="str">
        <f>VLOOKUP($A8,Data_Dispatch!$A:$AQ,3,FALSE)</f>
        <v>PWR Renewable: Hydropower dam and reservoir HYD Existing Ardnacrusha 3</v>
      </c>
      <c r="AO43" s="65" t="str">
        <f>Commodities!$C$21</f>
        <v>ELCC</v>
      </c>
      <c r="AP43" s="65" t="str">
        <f>Commodities!$C$21</f>
        <v>ELCC</v>
      </c>
      <c r="AQ43" s="39">
        <v>0.75</v>
      </c>
      <c r="AR43" s="39">
        <v>0.16022518198053892</v>
      </c>
      <c r="AS43" s="39">
        <v>150</v>
      </c>
      <c r="AT43" s="65">
        <f>VLOOKUP($AJ43,Data_Dispatch!$A:$AQ,20,FALSE)/1000</f>
        <v>7.2999999999999995E-2</v>
      </c>
      <c r="AU43" s="39">
        <v>31.536000000000001</v>
      </c>
      <c r="AV43" s="39"/>
      <c r="AW43" s="47"/>
    </row>
    <row r="44" spans="1:62" ht="15" customHeight="1">
      <c r="A44" s="179" t="s">
        <v>26</v>
      </c>
      <c r="B44" s="179"/>
      <c r="C44" s="79" t="s">
        <v>103</v>
      </c>
      <c r="D44" s="65" t="str">
        <f>VLOOKUP($A44,Data_Dispatch!$A:$AQ,18,FALSE)</f>
        <v>Kildare</v>
      </c>
      <c r="E44" s="65" t="str">
        <f>VLOOKUP($A44,Data_Dispatch!$A:$AQ,2,FALSE)</f>
        <v>P-RNW-DAM-HYD00-LI2</v>
      </c>
      <c r="F44" s="65" t="str">
        <f>VLOOKUP($A44,Data_Dispatch!$A:$AQ,3,FALSE)</f>
        <v>PWR Renewable: Hydropower dam and reservoir HYD Existing Liffey 2</v>
      </c>
      <c r="G44" s="67" t="s">
        <v>105</v>
      </c>
      <c r="H44" s="67" t="s">
        <v>100</v>
      </c>
      <c r="I44" s="4" t="s">
        <v>104</v>
      </c>
      <c r="J44" s="79" t="s">
        <v>99</v>
      </c>
      <c r="K44" s="66"/>
      <c r="L44" s="65" t="str">
        <f>VLOOKUP($A44,Data_Dispatch!$A:$AQ,18,FALSE)</f>
        <v>Kildare</v>
      </c>
      <c r="M44" s="65" t="str">
        <f t="shared" si="2"/>
        <v>P-RNW-DAM-HYD00-LI2</v>
      </c>
      <c r="N44" s="65" t="str">
        <f>VLOOKUP($A44,Data_Dispatch!$A:$AQ,6,FALSE)</f>
        <v>PWRHYD</v>
      </c>
      <c r="O44" s="65" t="s">
        <v>99</v>
      </c>
      <c r="P44" s="65">
        <f>VLOOKUP($A44,Data_Dispatch!$A:$AQ,13,FALSE)</f>
        <v>1</v>
      </c>
      <c r="Q44" s="65">
        <f>VLOOKUP($A44,Data_Dispatch!$A:$AQ,14,FALSE)</f>
        <v>0.10378222573321895</v>
      </c>
      <c r="R44" s="65">
        <f>VLOOKUP($A44,Data_Dispatch!$A:$AQ,15,FALSE)</f>
        <v>150</v>
      </c>
      <c r="S44" s="66">
        <v>31.536000000000001</v>
      </c>
      <c r="W44" s="65" t="str">
        <f>VLOOKUP($A44,Data_Dispatch!$A:$AQ,18,FALSE)</f>
        <v>Kildare</v>
      </c>
      <c r="X44" s="65" t="str">
        <f>VLOOKUP($A44,Data_Dispatch!$A:$AQ,2,FALSE)</f>
        <v>P-RNW-DAM-HYD00-LI2</v>
      </c>
      <c r="Y44" s="65" t="str">
        <f>VLOOKUP($A44,Data_Dispatch!$A:$AQ,6,FALSE)</f>
        <v>PWRHYD</v>
      </c>
      <c r="Z44" s="65" t="s">
        <v>99</v>
      </c>
      <c r="AA44" s="65">
        <f>VLOOKUP($A44,Data_Dispatch!$A:$AQ,16,FALSE)</f>
        <v>1938</v>
      </c>
      <c r="AB44" s="65">
        <f>VLOOKUP($A44,Data_Dispatch!$A:$AQ,20,FALSE)/1000</f>
        <v>1.4999999999999999E-2</v>
      </c>
      <c r="AD44" s="65" t="str">
        <f>VLOOKUP($A44,Data_Dispatch!$A:$AQ,18,FALSE)</f>
        <v>Kildare</v>
      </c>
      <c r="AE44" s="65" t="str">
        <f t="shared" si="3"/>
        <v>P-RNW-DAM-HYD00-LI2</v>
      </c>
      <c r="AF44" s="65" t="str">
        <f>VLOOKUP($A44,Data_Dispatch!$A:$AQ,6,FALSE)</f>
        <v>PWRHYD</v>
      </c>
      <c r="AG44" s="65" t="s">
        <v>99</v>
      </c>
      <c r="AH44" s="53">
        <v>2</v>
      </c>
      <c r="AJ44" s="122" t="s">
        <v>52</v>
      </c>
      <c r="AK44" s="67"/>
      <c r="AL44" s="65" t="str">
        <f>VLOOKUP($AJ44,Data_Dispatch!$A:$AQ,18,FALSE)</f>
        <v>Wicklow</v>
      </c>
      <c r="AM44" s="65" t="str">
        <f>VLOOKUP($AJ44,Data_Dispatch!$A:$AQ,2,FALSE)</f>
        <v>P-STG-PS-HYD00-TH4</v>
      </c>
      <c r="AN44" s="65" t="str">
        <f>VLOOKUP($A9,Data_Dispatch!$A:$AQ,3,FALSE)</f>
        <v>PWR Renewable: Hydropower dam and reservoir HYD Existing Ardnacrusha 4</v>
      </c>
      <c r="AO44" s="65" t="str">
        <f>Commodities!$C$21</f>
        <v>ELCC</v>
      </c>
      <c r="AP44" s="65" t="str">
        <f>Commodities!$C$21</f>
        <v>ELCC</v>
      </c>
      <c r="AQ44" s="39">
        <v>0.75</v>
      </c>
      <c r="AR44" s="39">
        <v>0.16022518198053892</v>
      </c>
      <c r="AS44" s="39">
        <v>150</v>
      </c>
      <c r="AT44" s="65">
        <f>VLOOKUP($AJ44,Data_Dispatch!$A:$AQ,20,FALSE)/1000</f>
        <v>7.2999999999999995E-2</v>
      </c>
      <c r="AU44" s="39">
        <v>31.536000000000001</v>
      </c>
      <c r="AV44" s="39"/>
      <c r="AW44" s="47"/>
    </row>
    <row r="45" spans="1:62" ht="15" customHeight="1">
      <c r="A45" s="179" t="s">
        <v>27</v>
      </c>
      <c r="B45" s="179"/>
      <c r="C45" s="79" t="s">
        <v>103</v>
      </c>
      <c r="D45" s="65" t="str">
        <f>VLOOKUP($A45,Data_Dispatch!$A:$AQ,18,FALSE)</f>
        <v>Kildare</v>
      </c>
      <c r="E45" s="65" t="str">
        <f>VLOOKUP($A45,Data_Dispatch!$A:$AQ,2,FALSE)</f>
        <v>P-RNW-DAM-HYD00-LI4</v>
      </c>
      <c r="F45" s="65" t="str">
        <f>VLOOKUP($A45,Data_Dispatch!$A:$AQ,3,FALSE)</f>
        <v>PWR Renewable: Hydropower dam and reservoir HYD Existing Liffey 4</v>
      </c>
      <c r="G45" s="67" t="s">
        <v>105</v>
      </c>
      <c r="H45" s="67" t="s">
        <v>100</v>
      </c>
      <c r="I45" s="4" t="s">
        <v>104</v>
      </c>
      <c r="J45" s="79" t="s">
        <v>99</v>
      </c>
      <c r="K45" s="66"/>
      <c r="L45" s="65" t="str">
        <f>VLOOKUP($A45,Data_Dispatch!$A:$AQ,18,FALSE)</f>
        <v>Kildare</v>
      </c>
      <c r="M45" s="65" t="str">
        <f t="shared" si="2"/>
        <v>P-RNW-DAM-HYD00-LI4</v>
      </c>
      <c r="N45" s="65" t="str">
        <f>VLOOKUP($A45,Data_Dispatch!$A:$AQ,6,FALSE)</f>
        <v>PWRHYD</v>
      </c>
      <c r="O45" s="65" t="s">
        <v>99</v>
      </c>
      <c r="P45" s="65">
        <f>VLOOKUP($A45,Data_Dispatch!$A:$AQ,13,FALSE)</f>
        <v>1</v>
      </c>
      <c r="Q45" s="65">
        <f>VLOOKUP($A45,Data_Dispatch!$A:$AQ,14,FALSE)</f>
        <v>0.10582591817323042</v>
      </c>
      <c r="R45" s="65">
        <f>VLOOKUP($A45,Data_Dispatch!$A:$AQ,15,FALSE)</f>
        <v>150</v>
      </c>
      <c r="S45" s="66">
        <v>31.536000000000001</v>
      </c>
      <c r="W45" s="65" t="str">
        <f>VLOOKUP($A45,Data_Dispatch!$A:$AQ,18,FALSE)</f>
        <v>Kildare</v>
      </c>
      <c r="X45" s="65" t="str">
        <f>VLOOKUP($A45,Data_Dispatch!$A:$AQ,2,FALSE)</f>
        <v>P-RNW-DAM-HYD00-LI4</v>
      </c>
      <c r="Y45" s="65" t="str">
        <f>VLOOKUP($A45,Data_Dispatch!$A:$AQ,6,FALSE)</f>
        <v>PWRHYD</v>
      </c>
      <c r="Z45" s="65" t="s">
        <v>99</v>
      </c>
      <c r="AA45" s="65">
        <f>VLOOKUP($A45,Data_Dispatch!$A:$AQ,16,FALSE)</f>
        <v>1938</v>
      </c>
      <c r="AB45" s="65">
        <f>VLOOKUP($A45,Data_Dispatch!$A:$AQ,20,FALSE)/1000</f>
        <v>4.0000000000000001E-3</v>
      </c>
      <c r="AD45" s="65" t="str">
        <f>VLOOKUP($A45,Data_Dispatch!$A:$AQ,18,FALSE)</f>
        <v>Kildare</v>
      </c>
      <c r="AE45" s="65" t="str">
        <f t="shared" si="3"/>
        <v>P-RNW-DAM-HYD00-LI4</v>
      </c>
      <c r="AF45" s="65" t="str">
        <f>VLOOKUP($A45,Data_Dispatch!$A:$AQ,6,FALSE)</f>
        <v>PWRHYD</v>
      </c>
      <c r="AG45" s="65" t="s">
        <v>99</v>
      </c>
      <c r="AH45" s="53">
        <v>2</v>
      </c>
    </row>
    <row r="46" spans="1:62" ht="15" customHeight="1">
      <c r="A46" s="179" t="s">
        <v>28</v>
      </c>
      <c r="B46" s="179"/>
      <c r="C46" s="79" t="s">
        <v>103</v>
      </c>
      <c r="D46" s="65" t="str">
        <f>VLOOKUP($A46,Data_Dispatch!$A:$AQ,18,FALSE)</f>
        <v>Kildare</v>
      </c>
      <c r="E46" s="65" t="str">
        <f>VLOOKUP($A46,Data_Dispatch!$A:$AQ,2,FALSE)</f>
        <v>P-RNW-DAM-HYD00-LI5</v>
      </c>
      <c r="F46" s="65" t="str">
        <f>VLOOKUP($A46,Data_Dispatch!$A:$AQ,3,FALSE)</f>
        <v>PWR Renewable: Hydropower dam and reservoir HYD Existing Liffey 5</v>
      </c>
      <c r="G46" s="67" t="s">
        <v>105</v>
      </c>
      <c r="H46" s="67" t="s">
        <v>100</v>
      </c>
      <c r="I46" s="4" t="s">
        <v>104</v>
      </c>
      <c r="J46" s="79" t="s">
        <v>99</v>
      </c>
      <c r="K46" s="65"/>
      <c r="L46" s="65" t="str">
        <f>VLOOKUP($A46,Data_Dispatch!$A:$AQ,18,FALSE)</f>
        <v>Kildare</v>
      </c>
      <c r="M46" s="65" t="str">
        <f t="shared" si="2"/>
        <v>P-RNW-DAM-HYD00-LI5</v>
      </c>
      <c r="N46" s="65" t="str">
        <f>VLOOKUP($A46,Data_Dispatch!$A:$AQ,6,FALSE)</f>
        <v>PWRHYD</v>
      </c>
      <c r="O46" s="65" t="s">
        <v>99</v>
      </c>
      <c r="P46" s="65">
        <f>VLOOKUP($A46,Data_Dispatch!$A:$AQ,13,FALSE)</f>
        <v>1</v>
      </c>
      <c r="Q46" s="65">
        <f>VLOOKUP($A46,Data_Dispatch!$A:$AQ,14,FALSE)</f>
        <v>0.10622534576312767</v>
      </c>
      <c r="R46" s="65">
        <f>VLOOKUP($A46,Data_Dispatch!$A:$AQ,15,FALSE)</f>
        <v>150</v>
      </c>
      <c r="S46" s="66">
        <v>31.536000000000001</v>
      </c>
      <c r="W46" s="65" t="str">
        <f>VLOOKUP($A46,Data_Dispatch!$A:$AQ,18,FALSE)</f>
        <v>Kildare</v>
      </c>
      <c r="X46" s="65" t="str">
        <f>VLOOKUP($A46,Data_Dispatch!$A:$AQ,2,FALSE)</f>
        <v>P-RNW-DAM-HYD00-LI5</v>
      </c>
      <c r="Y46" s="65" t="str">
        <f>VLOOKUP($A46,Data_Dispatch!$A:$AQ,6,FALSE)</f>
        <v>PWRHYD</v>
      </c>
      <c r="Z46" s="65" t="s">
        <v>99</v>
      </c>
      <c r="AA46" s="65">
        <f>VLOOKUP($A46,Data_Dispatch!$A:$AQ,16,FALSE)</f>
        <v>1938</v>
      </c>
      <c r="AB46" s="65">
        <f>VLOOKUP($A46,Data_Dispatch!$A:$AQ,20,FALSE)/1000</f>
        <v>4.0000000000000001E-3</v>
      </c>
      <c r="AD46" s="65" t="str">
        <f>VLOOKUP($A46,Data_Dispatch!$A:$AQ,18,FALSE)</f>
        <v>Kildare</v>
      </c>
      <c r="AE46" s="65" t="str">
        <f t="shared" si="3"/>
        <v>P-RNW-DAM-HYD00-LI5</v>
      </c>
      <c r="AF46" s="65" t="str">
        <f>VLOOKUP($A46,Data_Dispatch!$A:$AQ,6,FALSE)</f>
        <v>PWRHYD</v>
      </c>
      <c r="AG46" s="65" t="s">
        <v>99</v>
      </c>
      <c r="AH46" s="53">
        <v>2</v>
      </c>
      <c r="AN46" s="79"/>
      <c r="AP46" s="79"/>
      <c r="AQ46" s="31" t="str">
        <f>_xlfn.TEXTJOIN(" ",TRUE,"~FI_T:",_xlfn.TEXTJOIN(",",TRUE,IF(LEFT(Regions!$C$3,1)&lt;&gt;"*",Regions!$C$3,""),IF(LEFT(Regions!$D$3,1)&lt;&gt;"*",Regions!$D$3,"")))</f>
        <v>~FI_T: IE,National</v>
      </c>
      <c r="AR46" s="79"/>
    </row>
    <row r="47" spans="1:62" ht="15" customHeight="1">
      <c r="A47" s="181" t="s">
        <v>29</v>
      </c>
      <c r="B47" s="181"/>
      <c r="C47" s="79" t="s">
        <v>103</v>
      </c>
      <c r="D47" s="65" t="str">
        <f>VLOOKUP($A47,Data_Dispatch!$A:$AQ,18,FALSE)</f>
        <v>Longford</v>
      </c>
      <c r="E47" s="65" t="str">
        <f>VLOOKUP($A47,Data_Dispatch!$A:$AQ,2,FALSE)</f>
        <v>P-TH-ST-PEA00-LR4</v>
      </c>
      <c r="F47" s="65" t="str">
        <f>VLOOKUP($A47,Data_Dispatch!$A:$AQ,3,FALSE)</f>
        <v>PWR Thermal Power Plant: Steam turbine PEA Existing Lough Ree</v>
      </c>
      <c r="G47" s="67" t="s">
        <v>105</v>
      </c>
      <c r="H47" s="67" t="s">
        <v>100</v>
      </c>
      <c r="I47" s="4" t="s">
        <v>104</v>
      </c>
      <c r="J47" s="79" t="s">
        <v>99</v>
      </c>
      <c r="K47" s="40"/>
      <c r="L47" s="65" t="str">
        <f>VLOOKUP($A47,Data_Dispatch!$A:$AQ,18,FALSE)</f>
        <v>Longford</v>
      </c>
      <c r="M47" s="65" t="str">
        <f t="shared" si="2"/>
        <v>P-TH-ST-PEA00-LR4</v>
      </c>
      <c r="N47" s="65" t="str">
        <f>VLOOKUP($A47,Data_Dispatch!$A:$AQ,6,FALSE)</f>
        <v>PWRPEA</v>
      </c>
      <c r="O47" s="65" t="s">
        <v>329</v>
      </c>
      <c r="P47" s="65">
        <f>VLOOKUP($A47,Data_Dispatch!$A:$AQ,13,FALSE)</f>
        <v>0.40858018386108275</v>
      </c>
      <c r="Q47" s="65">
        <f>VLOOKUP($A47,Data_Dispatch!$A:$AQ,14,FALSE)</f>
        <v>0.9</v>
      </c>
      <c r="R47" s="65">
        <f>VLOOKUP($A47,Data_Dispatch!$A:$AQ,15,FALSE)</f>
        <v>35</v>
      </c>
      <c r="S47" s="66">
        <v>31.536000000000001</v>
      </c>
      <c r="W47" s="65" t="str">
        <f>VLOOKUP($A47,Data_Dispatch!$A:$AQ,18,FALSE)</f>
        <v>Longford</v>
      </c>
      <c r="X47" s="65" t="str">
        <f>VLOOKUP($A47,Data_Dispatch!$A:$AQ,2,FALSE)</f>
        <v>P-TH-ST-PEA00-LR4</v>
      </c>
      <c r="Y47" s="65" t="str">
        <f>VLOOKUP($A47,Data_Dispatch!$A:$AQ,6,FALSE)</f>
        <v>PWRPEA</v>
      </c>
      <c r="Z47" s="65" t="s">
        <v>99</v>
      </c>
      <c r="AA47" s="65">
        <f>VLOOKUP($A47,Data_Dispatch!$A:$AQ,16,FALSE)</f>
        <v>2004</v>
      </c>
      <c r="AB47" s="65">
        <f>VLOOKUP($A47,Data_Dispatch!$A:$AQ,20,FALSE)/1000</f>
        <v>9.2999999999999999E-2</v>
      </c>
      <c r="AD47" s="65" t="str">
        <f>VLOOKUP($A47,Data_Dispatch!$A:$AQ,18,FALSE)</f>
        <v>Longford</v>
      </c>
      <c r="AE47" s="65" t="str">
        <f t="shared" si="3"/>
        <v>P-TH-ST-PEA00-LR4</v>
      </c>
      <c r="AF47" s="65" t="str">
        <f>VLOOKUP($A47,Data_Dispatch!$A:$AQ,6,FALSE)</f>
        <v>PWRPEA</v>
      </c>
      <c r="AG47" s="65" t="s">
        <v>99</v>
      </c>
      <c r="AH47" s="53">
        <v>2</v>
      </c>
      <c r="AM47" s="82" t="s">
        <v>82</v>
      </c>
      <c r="AN47" s="82" t="s">
        <v>83</v>
      </c>
      <c r="AO47" s="82" t="s">
        <v>89</v>
      </c>
      <c r="AP47" s="82" t="s">
        <v>90</v>
      </c>
      <c r="AQ47" s="82" t="s">
        <v>86</v>
      </c>
      <c r="AR47" s="186" t="s">
        <v>75707</v>
      </c>
    </row>
    <row r="48" spans="1:62" ht="15" customHeight="1">
      <c r="A48" s="182" t="s">
        <v>31</v>
      </c>
      <c r="B48" s="182"/>
      <c r="C48" s="79" t="s">
        <v>103</v>
      </c>
      <c r="D48" s="65" t="str">
        <f>VLOOKUP($A48,Data_Dispatch!$A:$AQ,18,FALSE)</f>
        <v>Clare</v>
      </c>
      <c r="E48" s="65" t="str">
        <f>VLOOKUP($A48,Data_Dispatch!$A:$AQ,2,FALSE)</f>
        <v>P-TH-ST-COA00-MP1</v>
      </c>
      <c r="F48" s="65" t="str">
        <f>VLOOKUP($A48,Data_Dispatch!$A:$AQ,3,FALSE)</f>
        <v>PWR Thermal Power Plant: Steam turbine COA Existing Moneypoint 1</v>
      </c>
      <c r="G48" s="67" t="s">
        <v>105</v>
      </c>
      <c r="H48" s="67" t="s">
        <v>100</v>
      </c>
      <c r="I48" s="4" t="s">
        <v>104</v>
      </c>
      <c r="J48" s="79" t="s">
        <v>99</v>
      </c>
      <c r="K48" s="65"/>
      <c r="L48" s="65" t="str">
        <f>VLOOKUP($A48,Data_Dispatch!$A:$AQ,18,FALSE)</f>
        <v>Clare</v>
      </c>
      <c r="M48" s="65" t="str">
        <f t="shared" si="2"/>
        <v>P-TH-ST-COA00-MP1</v>
      </c>
      <c r="N48" s="65" t="str">
        <f>VLOOKUP($A48,Data_Dispatch!$A:$AQ,6,FALSE)</f>
        <v>PWRCOA</v>
      </c>
      <c r="O48" s="65" t="s">
        <v>329</v>
      </c>
      <c r="P48" s="65">
        <f>VLOOKUP($A48,Data_Dispatch!$A:$AQ,13,FALSE)</f>
        <v>0.33657442034405388</v>
      </c>
      <c r="Q48" s="65">
        <f>VLOOKUP($A48,Data_Dispatch!$A:$AQ,14,FALSE)</f>
        <v>0.9</v>
      </c>
      <c r="R48" s="65">
        <f>VLOOKUP($A48,Data_Dispatch!$A:$AQ,15,FALSE)</f>
        <v>38</v>
      </c>
      <c r="S48" s="66">
        <v>31.536000000000001</v>
      </c>
      <c r="W48" s="65" t="str">
        <f>VLOOKUP($A48,Data_Dispatch!$A:$AQ,18,FALSE)</f>
        <v>Clare</v>
      </c>
      <c r="X48" s="65" t="str">
        <f>VLOOKUP($A48,Data_Dispatch!$A:$AQ,2,FALSE)</f>
        <v>P-TH-ST-COA00-MP1</v>
      </c>
      <c r="Y48" s="65" t="str">
        <f>VLOOKUP($A48,Data_Dispatch!$A:$AQ,6,FALSE)</f>
        <v>PWRCOA</v>
      </c>
      <c r="Z48" s="65" t="s">
        <v>99</v>
      </c>
      <c r="AA48" s="65">
        <f>VLOOKUP($A48,Data_Dispatch!$A:$AQ,16,FALSE)</f>
        <v>1987</v>
      </c>
      <c r="AB48" s="65">
        <f>VLOOKUP($A48,Data_Dispatch!$A:$AQ,20,FALSE)/1000</f>
        <v>0.28499999999999998</v>
      </c>
      <c r="AD48" s="65" t="str">
        <f>VLOOKUP($A48,Data_Dispatch!$A:$AQ,18,FALSE)</f>
        <v>Clare</v>
      </c>
      <c r="AE48" s="65" t="str">
        <f t="shared" si="3"/>
        <v>P-TH-ST-COA00-MP1</v>
      </c>
      <c r="AF48" s="65" t="str">
        <f>VLOOKUP($A48,Data_Dispatch!$A:$AQ,6,FALSE)</f>
        <v>PWRCOA</v>
      </c>
      <c r="AG48" s="65" t="s">
        <v>99</v>
      </c>
      <c r="AH48" s="53">
        <v>2</v>
      </c>
      <c r="AM48" s="79" t="s">
        <v>75708</v>
      </c>
      <c r="AN48" s="79" t="s">
        <v>75709</v>
      </c>
      <c r="AO48" s="79" t="s">
        <v>99</v>
      </c>
      <c r="AP48" s="79" t="s">
        <v>99</v>
      </c>
      <c r="AQ48" s="79" t="s">
        <v>75632</v>
      </c>
      <c r="AR48" s="79">
        <v>1</v>
      </c>
    </row>
    <row r="49" spans="1:44" ht="15" customHeight="1">
      <c r="A49" s="183" t="s">
        <v>32</v>
      </c>
      <c r="B49" s="183"/>
      <c r="C49" s="79" t="s">
        <v>103</v>
      </c>
      <c r="D49" s="65" t="str">
        <f>VLOOKUP($A49,Data_Dispatch!$A:$AQ,18,FALSE)</f>
        <v>Clare</v>
      </c>
      <c r="E49" s="65" t="str">
        <f>VLOOKUP($A49,Data_Dispatch!$A:$AQ,2,FALSE)</f>
        <v>P-TH-ST-COA00-MP2</v>
      </c>
      <c r="F49" s="65" t="str">
        <f>VLOOKUP($A49,Data_Dispatch!$A:$AQ,3,FALSE)</f>
        <v>PWR Thermal Power Plant: Steam turbine COA Existing Moneypoint 2</v>
      </c>
      <c r="G49" s="67" t="s">
        <v>105</v>
      </c>
      <c r="H49" s="67" t="s">
        <v>100</v>
      </c>
      <c r="I49" s="4" t="s">
        <v>104</v>
      </c>
      <c r="J49" s="79" t="s">
        <v>99</v>
      </c>
      <c r="K49" s="39"/>
      <c r="L49" s="65" t="str">
        <f>VLOOKUP($A49,Data_Dispatch!$A:$AQ,18,FALSE)</f>
        <v>Clare</v>
      </c>
      <c r="M49" s="65" t="str">
        <f t="shared" si="2"/>
        <v>P-TH-ST-COA00-MP2</v>
      </c>
      <c r="N49" s="65" t="str">
        <f>VLOOKUP($A49,Data_Dispatch!$A:$AQ,6,FALSE)</f>
        <v>PWRCOA</v>
      </c>
      <c r="O49" s="65" t="s">
        <v>99</v>
      </c>
      <c r="P49" s="65">
        <f>VLOOKUP($A49,Data_Dispatch!$A:$AQ,13,FALSE)</f>
        <v>0.33657442034405388</v>
      </c>
      <c r="Q49" s="65">
        <f>VLOOKUP($A49,Data_Dispatch!$A:$AQ,14,FALSE)</f>
        <v>0.9</v>
      </c>
      <c r="R49" s="65">
        <f>VLOOKUP($A49,Data_Dispatch!$A:$AQ,15,FALSE)</f>
        <v>38</v>
      </c>
      <c r="S49" s="66">
        <v>31.536000000000001</v>
      </c>
      <c r="W49" s="65" t="str">
        <f>VLOOKUP($A49,Data_Dispatch!$A:$AQ,18,FALSE)</f>
        <v>Clare</v>
      </c>
      <c r="X49" s="65" t="str">
        <f>VLOOKUP($A49,Data_Dispatch!$A:$AQ,2,FALSE)</f>
        <v>P-TH-ST-COA00-MP2</v>
      </c>
      <c r="Y49" s="65" t="str">
        <f>VLOOKUP($A49,Data_Dispatch!$A:$AQ,6,FALSE)</f>
        <v>PWRCOA</v>
      </c>
      <c r="Z49" s="65" t="s">
        <v>99</v>
      </c>
      <c r="AA49" s="65">
        <f>VLOOKUP($A49,Data_Dispatch!$A:$AQ,16,FALSE)</f>
        <v>1987</v>
      </c>
      <c r="AB49" s="65">
        <f>VLOOKUP($A49,Data_Dispatch!$A:$AQ,20,FALSE)/1000</f>
        <v>0.28499999999999998</v>
      </c>
      <c r="AD49" s="65" t="str">
        <f>VLOOKUP($A49,Data_Dispatch!$A:$AQ,18,FALSE)</f>
        <v>Clare</v>
      </c>
      <c r="AE49" s="65" t="str">
        <f t="shared" si="3"/>
        <v>P-TH-ST-COA00-MP2</v>
      </c>
      <c r="AF49" s="65" t="str">
        <f>VLOOKUP($A49,Data_Dispatch!$A:$AQ,6,FALSE)</f>
        <v>PWRCOA</v>
      </c>
      <c r="AG49" s="65" t="s">
        <v>99</v>
      </c>
      <c r="AH49" s="53">
        <v>2</v>
      </c>
      <c r="AM49" s="79" t="s">
        <v>75710</v>
      </c>
      <c r="AN49" s="79" t="s">
        <v>75711</v>
      </c>
      <c r="AO49" s="79" t="s">
        <v>99</v>
      </c>
      <c r="AP49" s="79" t="s">
        <v>99</v>
      </c>
      <c r="AQ49" s="79" t="s">
        <v>75632</v>
      </c>
      <c r="AR49" s="79">
        <v>1</v>
      </c>
    </row>
    <row r="50" spans="1:44" ht="15" customHeight="1">
      <c r="A50" s="184" t="s">
        <v>33</v>
      </c>
      <c r="B50" s="184"/>
      <c r="C50" s="79" t="s">
        <v>103</v>
      </c>
      <c r="D50" s="65" t="str">
        <f>VLOOKUP($A50,Data_Dispatch!$A:$AQ,18,FALSE)</f>
        <v>Clare</v>
      </c>
      <c r="E50" s="65" t="str">
        <f>VLOOKUP($A50,Data_Dispatch!$A:$AQ,2,FALSE)</f>
        <v>P-TH-ST-COA00-MP3</v>
      </c>
      <c r="F50" s="65" t="str">
        <f>VLOOKUP($A50,Data_Dispatch!$A:$AQ,3,FALSE)</f>
        <v>PWR Thermal Power Plant: Steam turbine COA Existing Moneypoint 3</v>
      </c>
      <c r="G50" s="39" t="s">
        <v>105</v>
      </c>
      <c r="H50" s="39" t="s">
        <v>100</v>
      </c>
      <c r="I50" s="4" t="s">
        <v>104</v>
      </c>
      <c r="J50" s="79" t="s">
        <v>99</v>
      </c>
      <c r="K50" s="39"/>
      <c r="L50" s="65" t="str">
        <f>VLOOKUP($A50,Data_Dispatch!$A:$AQ,18,FALSE)</f>
        <v>Clare</v>
      </c>
      <c r="M50" s="65" t="str">
        <f t="shared" si="2"/>
        <v>P-TH-ST-COA00-MP3</v>
      </c>
      <c r="N50" s="65" t="str">
        <f>VLOOKUP($A50,Data_Dispatch!$A:$AQ,6,FALSE)</f>
        <v>PWRCOA</v>
      </c>
      <c r="O50" s="65" t="s">
        <v>99</v>
      </c>
      <c r="P50" s="65">
        <f>VLOOKUP($A50,Data_Dispatch!$A:$AQ,13,FALSE)</f>
        <v>0.33657442034405388</v>
      </c>
      <c r="Q50" s="65">
        <f>VLOOKUP($A50,Data_Dispatch!$A:$AQ,14,FALSE)</f>
        <v>0.9</v>
      </c>
      <c r="R50" s="65">
        <f>VLOOKUP($A50,Data_Dispatch!$A:$AQ,15,FALSE)</f>
        <v>38</v>
      </c>
      <c r="S50" s="66">
        <v>31.536000000000001</v>
      </c>
      <c r="T50" s="65"/>
      <c r="U50" s="65"/>
      <c r="V50" s="65"/>
      <c r="W50" s="65" t="str">
        <f>VLOOKUP($A50,Data_Dispatch!$A:$AQ,18,FALSE)</f>
        <v>Clare</v>
      </c>
      <c r="X50" s="65" t="str">
        <f>VLOOKUP($A50,Data_Dispatch!$A:$AQ,2,FALSE)</f>
        <v>P-TH-ST-COA00-MP3</v>
      </c>
      <c r="Y50" s="65" t="str">
        <f>VLOOKUP($A50,Data_Dispatch!$A:$AQ,6,FALSE)</f>
        <v>PWRCOA</v>
      </c>
      <c r="Z50" s="65" t="s">
        <v>99</v>
      </c>
      <c r="AA50" s="65">
        <f>VLOOKUP($A50,Data_Dispatch!$A:$AQ,16,FALSE)</f>
        <v>1987</v>
      </c>
      <c r="AB50" s="65">
        <f>VLOOKUP($A50,Data_Dispatch!$A:$AQ,20,FALSE)/1000</f>
        <v>0.28499999999999998</v>
      </c>
      <c r="AC50" s="65"/>
      <c r="AD50" s="65" t="str">
        <f>VLOOKUP($A50,Data_Dispatch!$A:$AQ,18,FALSE)</f>
        <v>Clare</v>
      </c>
      <c r="AE50" s="65" t="str">
        <f t="shared" si="3"/>
        <v>P-TH-ST-COA00-MP3</v>
      </c>
      <c r="AF50" s="65" t="str">
        <f>VLOOKUP($A50,Data_Dispatch!$A:$AQ,6,FALSE)</f>
        <v>PWRCOA</v>
      </c>
      <c r="AG50" s="65" t="s">
        <v>99</v>
      </c>
      <c r="AH50" s="53">
        <v>2</v>
      </c>
      <c r="AM50" s="79" t="s">
        <v>75712</v>
      </c>
      <c r="AN50" s="79" t="s">
        <v>75713</v>
      </c>
      <c r="AO50" s="79" t="s">
        <v>99</v>
      </c>
      <c r="AP50" s="79" t="s">
        <v>99</v>
      </c>
      <c r="AQ50" s="79" t="s">
        <v>75632</v>
      </c>
      <c r="AR50" s="79">
        <v>1</v>
      </c>
    </row>
    <row r="51" spans="1:44" ht="15" customHeight="1">
      <c r="A51" s="184" t="s">
        <v>35</v>
      </c>
      <c r="B51" s="184"/>
      <c r="C51" s="79" t="s">
        <v>103</v>
      </c>
      <c r="D51" s="65" t="str">
        <f>VLOOKUP($A51,Data_Dispatch!$A:$AQ,18,FALSE)</f>
        <v>Dublin</v>
      </c>
      <c r="E51" s="65" t="str">
        <f>VLOOKUP($A51,Data_Dispatch!$A:$AQ,2,FALSE)</f>
        <v>P-TH-OCGT-GAS00-NW5</v>
      </c>
      <c r="F51" s="65" t="str">
        <f>VLOOKUP($A51,Data_Dispatch!$A:$AQ,3,FALSE)</f>
        <v>PWR Thermal Power Plant: Open cycle gas turbine GAS Existing North Wall 5</v>
      </c>
      <c r="G51" s="67" t="s">
        <v>105</v>
      </c>
      <c r="H51" s="67" t="s">
        <v>100</v>
      </c>
      <c r="I51" s="4" t="s">
        <v>104</v>
      </c>
      <c r="J51" s="79" t="s">
        <v>99</v>
      </c>
      <c r="K51" s="39"/>
      <c r="L51" s="65" t="str">
        <f>VLOOKUP($A51,Data_Dispatch!$A:$AQ,18,FALSE)</f>
        <v>Dublin</v>
      </c>
      <c r="M51" s="65" t="str">
        <f t="shared" si="2"/>
        <v>P-TH-OCGT-GAS00-NW5</v>
      </c>
      <c r="N51" s="65" t="str">
        <f>VLOOKUP($A51,Data_Dispatch!$A:$AQ,6,FALSE)</f>
        <v>PWRGAS</v>
      </c>
      <c r="O51" s="65" t="s">
        <v>99</v>
      </c>
      <c r="P51" s="65">
        <f>VLOOKUP($A51,Data_Dispatch!$A:$AQ,13,FALSE)</f>
        <v>0.40508608079216835</v>
      </c>
      <c r="Q51" s="65">
        <f>VLOOKUP($A51,Data_Dispatch!$A:$AQ,14,FALSE)</f>
        <v>0.95</v>
      </c>
      <c r="R51" s="65">
        <f>VLOOKUP($A51,Data_Dispatch!$A:$AQ,15,FALSE)</f>
        <v>30</v>
      </c>
      <c r="S51" s="66">
        <v>31.536000000000001</v>
      </c>
      <c r="T51" s="65"/>
      <c r="U51" s="65"/>
      <c r="V51" s="65"/>
      <c r="W51" s="65" t="str">
        <f>VLOOKUP($A51,Data_Dispatch!$A:$AQ,18,FALSE)</f>
        <v>Dublin</v>
      </c>
      <c r="X51" s="65" t="str">
        <f>VLOOKUP($A51,Data_Dispatch!$A:$AQ,2,FALSE)</f>
        <v>P-TH-OCGT-GAS00-NW5</v>
      </c>
      <c r="Y51" s="65" t="str">
        <f>VLOOKUP($A51,Data_Dispatch!$A:$AQ,6,FALSE)</f>
        <v>PWRGAS</v>
      </c>
      <c r="Z51" s="65" t="s">
        <v>99</v>
      </c>
      <c r="AA51" s="65">
        <f>VLOOKUP($A51,Data_Dispatch!$A:$AQ,16,FALSE)</f>
        <v>2012</v>
      </c>
      <c r="AB51" s="65">
        <f>VLOOKUP($A51,Data_Dispatch!$A:$AQ,20,FALSE)/1000</f>
        <v>0.104</v>
      </c>
      <c r="AC51" s="65"/>
      <c r="AD51" s="65" t="str">
        <f>VLOOKUP($A51,Data_Dispatch!$A:$AQ,18,FALSE)</f>
        <v>Dublin</v>
      </c>
      <c r="AE51" s="65" t="str">
        <f t="shared" si="3"/>
        <v>P-TH-OCGT-GAS00-NW5</v>
      </c>
      <c r="AF51" s="65" t="str">
        <f>VLOOKUP($A51,Data_Dispatch!$A:$AQ,6,FALSE)</f>
        <v>PWRGAS</v>
      </c>
      <c r="AG51" s="65" t="s">
        <v>99</v>
      </c>
      <c r="AH51" s="53">
        <v>2</v>
      </c>
      <c r="AM51" s="79" t="s">
        <v>75714</v>
      </c>
      <c r="AN51" s="79" t="s">
        <v>75715</v>
      </c>
      <c r="AO51" s="79" t="s">
        <v>99</v>
      </c>
      <c r="AP51" s="79" t="s">
        <v>99</v>
      </c>
      <c r="AQ51" s="79" t="s">
        <v>75632</v>
      </c>
      <c r="AR51" s="79">
        <v>1</v>
      </c>
    </row>
    <row r="52" spans="1:44" ht="15" customHeight="1">
      <c r="A52" s="185" t="s">
        <v>290</v>
      </c>
      <c r="B52" s="185"/>
      <c r="C52" s="79" t="s">
        <v>103</v>
      </c>
      <c r="D52" s="65" t="str">
        <f>VLOOKUP($A52,Data_Dispatch!$A:$AQ,18,FALSE)</f>
        <v>Dublin</v>
      </c>
      <c r="E52" s="65" t="str">
        <f>VLOOKUP($A52,Data_Dispatch!$A:$AQ,2,FALSE)</f>
        <v>P-TH-CCGT-GAS00-PBA</v>
      </c>
      <c r="F52" s="65" t="str">
        <f>VLOOKUP($A52,Data_Dispatch!$A:$AQ,3,FALSE)</f>
        <v>PWR Thermal Power Plant: Combined cycle gas turbine GAS Existing Poolbeg C_A</v>
      </c>
      <c r="G52" s="67" t="s">
        <v>105</v>
      </c>
      <c r="H52" s="67" t="s">
        <v>100</v>
      </c>
      <c r="I52" s="4" t="s">
        <v>104</v>
      </c>
      <c r="J52" s="79" t="s">
        <v>99</v>
      </c>
      <c r="K52" s="39"/>
      <c r="L52" s="65" t="str">
        <f>VLOOKUP($A52,Data_Dispatch!$A:$AQ,18,FALSE)</f>
        <v>Dublin</v>
      </c>
      <c r="M52" s="65" t="str">
        <f t="shared" si="2"/>
        <v>P-TH-CCGT-GAS00-PBA</v>
      </c>
      <c r="N52" s="65" t="str">
        <f>VLOOKUP($A52,Data_Dispatch!$A:$AQ,6,FALSE)</f>
        <v>PWRGAS</v>
      </c>
      <c r="O52" s="65" t="s">
        <v>99</v>
      </c>
      <c r="P52" s="65">
        <f>VLOOKUP($A52,Data_Dispatch!$A:$AQ,13,FALSE)</f>
        <v>0.58381534136980373</v>
      </c>
      <c r="Q52" s="65">
        <f>VLOOKUP($A52,Data_Dispatch!$A:$AQ,14,FALSE)</f>
        <v>0.9</v>
      </c>
      <c r="R52" s="65">
        <f>VLOOKUP($A52,Data_Dispatch!$A:$AQ,15,FALSE)</f>
        <v>30</v>
      </c>
      <c r="S52" s="66">
        <v>31.536000000000001</v>
      </c>
      <c r="T52" s="65"/>
      <c r="U52" s="65"/>
      <c r="V52" s="65"/>
      <c r="W52" s="65" t="str">
        <f>VLOOKUP($A52,Data_Dispatch!$A:$AQ,18,FALSE)</f>
        <v>Dublin</v>
      </c>
      <c r="X52" s="65" t="str">
        <f>VLOOKUP($A52,Data_Dispatch!$A:$AQ,2,FALSE)</f>
        <v>P-TH-CCGT-GAS00-PBA</v>
      </c>
      <c r="Y52" s="65" t="str">
        <f>VLOOKUP($A52,Data_Dispatch!$A:$AQ,6,FALSE)</f>
        <v>PWRGAS</v>
      </c>
      <c r="Z52" s="65" t="s">
        <v>99</v>
      </c>
      <c r="AA52" s="65">
        <f>VLOOKUP($A52,Data_Dispatch!$A:$AQ,16,FALSE)</f>
        <v>2000</v>
      </c>
      <c r="AB52" s="65">
        <f>VLOOKUP($A52,Data_Dispatch!$A:$AQ,20,FALSE)/1000</f>
        <v>0.25600000000000001</v>
      </c>
      <c r="AC52" s="65"/>
      <c r="AD52" s="65" t="str">
        <f>VLOOKUP($A52,Data_Dispatch!$A:$AQ,18,FALSE)</f>
        <v>Dublin</v>
      </c>
      <c r="AE52" s="65" t="str">
        <f t="shared" si="3"/>
        <v>P-TH-CCGT-GAS00-PBA</v>
      </c>
      <c r="AF52" s="65" t="str">
        <f>VLOOKUP($A52,Data_Dispatch!$A:$AQ,6,FALSE)</f>
        <v>PWRGAS</v>
      </c>
      <c r="AG52" s="65" t="s">
        <v>99</v>
      </c>
      <c r="AH52" s="53">
        <v>2</v>
      </c>
      <c r="AM52" s="79" t="s">
        <v>75708</v>
      </c>
      <c r="AN52" s="79" t="s">
        <v>75709</v>
      </c>
      <c r="AO52" s="79" t="s">
        <v>99</v>
      </c>
      <c r="AP52" s="79" t="s">
        <v>99</v>
      </c>
      <c r="AQ52" s="79" t="s">
        <v>75716</v>
      </c>
      <c r="AR52" s="79">
        <v>0.16</v>
      </c>
    </row>
    <row r="53" spans="1:44" ht="15" customHeight="1">
      <c r="A53" s="185" t="s">
        <v>293</v>
      </c>
      <c r="B53" s="185"/>
      <c r="C53" s="79" t="s">
        <v>103</v>
      </c>
      <c r="D53" s="65" t="str">
        <f>VLOOKUP($A53,Data_Dispatch!$A:$AQ,18,FALSE)</f>
        <v>Dublin</v>
      </c>
      <c r="E53" s="65" t="str">
        <f>VLOOKUP($A53,Data_Dispatch!$A:$AQ,2,FALSE)</f>
        <v>P-TH-CCGT-GAS00-PBB</v>
      </c>
      <c r="F53" s="65" t="str">
        <f>VLOOKUP($A53,Data_Dispatch!$A:$AQ,3,FALSE)</f>
        <v>PWR Thermal Power Plant: Combined cycle gas turbine GAS Existing Poolbeg C_B</v>
      </c>
      <c r="G53" s="67" t="s">
        <v>105</v>
      </c>
      <c r="H53" s="67" t="s">
        <v>100</v>
      </c>
      <c r="I53" s="4" t="s">
        <v>104</v>
      </c>
      <c r="J53" s="79" t="s">
        <v>99</v>
      </c>
      <c r="K53" s="39"/>
      <c r="L53" s="65" t="str">
        <f>VLOOKUP($A53,Data_Dispatch!$A:$AQ,18,FALSE)</f>
        <v>Dublin</v>
      </c>
      <c r="M53" s="65" t="str">
        <f t="shared" si="2"/>
        <v>P-TH-CCGT-GAS00-PBB</v>
      </c>
      <c r="N53" s="65" t="str">
        <f>VLOOKUP($A53,Data_Dispatch!$A:$AQ,6,FALSE)</f>
        <v>PWRGAS</v>
      </c>
      <c r="O53" s="65" t="s">
        <v>99</v>
      </c>
      <c r="P53" s="65">
        <f>VLOOKUP($A53,Data_Dispatch!$A:$AQ,13,FALSE)</f>
        <v>0.58381534136980373</v>
      </c>
      <c r="Q53" s="65">
        <f>VLOOKUP($A53,Data_Dispatch!$A:$AQ,14,FALSE)</f>
        <v>0.9</v>
      </c>
      <c r="R53" s="65">
        <f>VLOOKUP($A53,Data_Dispatch!$A:$AQ,15,FALSE)</f>
        <v>30</v>
      </c>
      <c r="S53" s="66">
        <v>31.536000000000001</v>
      </c>
      <c r="T53" s="65"/>
      <c r="U53" s="65"/>
      <c r="V53" s="65"/>
      <c r="W53" s="65" t="str">
        <f>VLOOKUP($A53,Data_Dispatch!$A:$AQ,18,FALSE)</f>
        <v>Dublin</v>
      </c>
      <c r="X53" s="65" t="str">
        <f>VLOOKUP($A53,Data_Dispatch!$A:$AQ,2,FALSE)</f>
        <v>P-TH-CCGT-GAS00-PBB</v>
      </c>
      <c r="Y53" s="65" t="str">
        <f>VLOOKUP($A53,Data_Dispatch!$A:$AQ,6,FALSE)</f>
        <v>PWRGAS</v>
      </c>
      <c r="Z53" s="65" t="s">
        <v>99</v>
      </c>
      <c r="AA53" s="65">
        <f>VLOOKUP($A53,Data_Dispatch!$A:$AQ,16,FALSE)</f>
        <v>2000</v>
      </c>
      <c r="AB53" s="65">
        <f>VLOOKUP($A53,Data_Dispatch!$A:$AQ,20,FALSE)/1000</f>
        <v>0.25600000000000001</v>
      </c>
      <c r="AC53" s="65"/>
      <c r="AD53" s="65" t="str">
        <f>VLOOKUP($A53,Data_Dispatch!$A:$AQ,18,FALSE)</f>
        <v>Dublin</v>
      </c>
      <c r="AE53" s="65" t="str">
        <f t="shared" si="3"/>
        <v>P-TH-CCGT-GAS00-PBB</v>
      </c>
      <c r="AF53" s="65" t="str">
        <f>VLOOKUP($A53,Data_Dispatch!$A:$AQ,6,FALSE)</f>
        <v>PWRGAS</v>
      </c>
      <c r="AG53" s="65" t="s">
        <v>99</v>
      </c>
      <c r="AH53" s="53">
        <v>2</v>
      </c>
      <c r="AM53" s="79" t="s">
        <v>75710</v>
      </c>
      <c r="AN53" s="79" t="s">
        <v>75711</v>
      </c>
      <c r="AO53" s="79" t="s">
        <v>99</v>
      </c>
      <c r="AP53" s="79" t="s">
        <v>99</v>
      </c>
      <c r="AQ53" s="79" t="s">
        <v>75716</v>
      </c>
      <c r="AR53" s="79">
        <v>0.16</v>
      </c>
    </row>
    <row r="54" spans="1:44" ht="15" customHeight="1">
      <c r="A54" s="185" t="s">
        <v>36</v>
      </c>
      <c r="B54" s="185"/>
      <c r="C54" s="79" t="s">
        <v>103</v>
      </c>
      <c r="D54" s="65" t="str">
        <f>VLOOKUP($A54,Data_Dispatch!$A:$AQ,18,FALSE)</f>
        <v>Offaly</v>
      </c>
      <c r="E54" s="65" t="str">
        <f>VLOOKUP($A54,Data_Dispatch!$A:$AQ,2,FALSE)</f>
        <v>P-TH-OCGT-DIS00-RH1</v>
      </c>
      <c r="F54" s="65" t="str">
        <f>VLOOKUP($A54,Data_Dispatch!$A:$AQ,3,FALSE)</f>
        <v>PWR Thermal Power Plant: Open cycle gas turbine DIS Existing Rhode 1</v>
      </c>
      <c r="G54" s="79" t="s">
        <v>105</v>
      </c>
      <c r="H54" s="79" t="s">
        <v>100</v>
      </c>
      <c r="I54" s="4" t="s">
        <v>104</v>
      </c>
      <c r="J54" s="79" t="s">
        <v>99</v>
      </c>
      <c r="K54" s="39"/>
      <c r="L54" s="65" t="str">
        <f>VLOOKUP($A54,Data_Dispatch!$A:$AQ,18,FALSE)</f>
        <v>Offaly</v>
      </c>
      <c r="M54" s="65" t="str">
        <f t="shared" si="2"/>
        <v>P-TH-OCGT-DIS00-RH1</v>
      </c>
      <c r="N54" s="65" t="str">
        <f>VLOOKUP($A54,Data_Dispatch!$A:$AQ,6,FALSE)</f>
        <v>PWRDIS</v>
      </c>
      <c r="O54" s="65" t="s">
        <v>99</v>
      </c>
      <c r="P54" s="65">
        <f>VLOOKUP($A54,Data_Dispatch!$A:$AQ,13,FALSE)</f>
        <v>0.3665017408832692</v>
      </c>
      <c r="Q54" s="65">
        <f>VLOOKUP($A54,Data_Dispatch!$A:$AQ,14,FALSE)</f>
        <v>0.95</v>
      </c>
      <c r="R54" s="65">
        <f>VLOOKUP($A54,Data_Dispatch!$A:$AQ,15,FALSE)</f>
        <v>30</v>
      </c>
      <c r="S54" s="66">
        <v>31.536000000000001</v>
      </c>
      <c r="T54" s="65"/>
      <c r="U54" s="65"/>
      <c r="V54" s="65"/>
      <c r="W54" s="65" t="str">
        <f>VLOOKUP($A54,Data_Dispatch!$A:$AQ,18,FALSE)</f>
        <v>Offaly</v>
      </c>
      <c r="X54" s="65" t="str">
        <f>VLOOKUP($A54,Data_Dispatch!$A:$AQ,2,FALSE)</f>
        <v>P-TH-OCGT-DIS00-RH1</v>
      </c>
      <c r="Y54" s="65" t="str">
        <f>VLOOKUP($A54,Data_Dispatch!$A:$AQ,6,FALSE)</f>
        <v>PWRDIS</v>
      </c>
      <c r="Z54" s="65" t="s">
        <v>99</v>
      </c>
      <c r="AA54" s="65">
        <f>VLOOKUP($A54,Data_Dispatch!$A:$AQ,16,FALSE)</f>
        <v>2004</v>
      </c>
      <c r="AB54" s="65">
        <f>VLOOKUP($A54,Data_Dispatch!$A:$AQ,20,FALSE)/1000</f>
        <v>5.1999999999999998E-2</v>
      </c>
      <c r="AC54" s="65"/>
      <c r="AD54" s="65" t="str">
        <f>VLOOKUP($A54,Data_Dispatch!$A:$AQ,18,FALSE)</f>
        <v>Offaly</v>
      </c>
      <c r="AE54" s="65" t="str">
        <f t="shared" si="3"/>
        <v>P-TH-OCGT-DIS00-RH1</v>
      </c>
      <c r="AF54" s="65" t="str">
        <f>VLOOKUP($A54,Data_Dispatch!$A:$AQ,6,FALSE)</f>
        <v>PWRDIS</v>
      </c>
      <c r="AG54" s="65" t="s">
        <v>99</v>
      </c>
      <c r="AH54" s="53">
        <v>2</v>
      </c>
      <c r="AM54" s="79" t="s">
        <v>75712</v>
      </c>
      <c r="AN54" s="79" t="s">
        <v>75713</v>
      </c>
      <c r="AO54" s="79" t="s">
        <v>99</v>
      </c>
      <c r="AP54" s="79" t="s">
        <v>99</v>
      </c>
      <c r="AQ54" s="79" t="s">
        <v>75716</v>
      </c>
      <c r="AR54" s="79">
        <v>0.16</v>
      </c>
    </row>
    <row r="55" spans="1:44" ht="15" customHeight="1">
      <c r="A55" s="185" t="s">
        <v>38</v>
      </c>
      <c r="B55" s="185"/>
      <c r="C55" s="79" t="s">
        <v>103</v>
      </c>
      <c r="D55" s="65" t="str">
        <f>VLOOKUP($A55,Data_Dispatch!$A:$AQ,18,FALSE)</f>
        <v>Offaly</v>
      </c>
      <c r="E55" s="65" t="str">
        <f>VLOOKUP($A55,Data_Dispatch!$A:$AQ,2,FALSE)</f>
        <v>P-TH-OCGT-DIS00-RH2</v>
      </c>
      <c r="F55" s="65" t="str">
        <f>VLOOKUP($A55,Data_Dispatch!$A:$AQ,3,FALSE)</f>
        <v>PWR Thermal Power Plant: Open cycle gas turbine DIS Existing Rhode 2</v>
      </c>
      <c r="G55" s="79" t="s">
        <v>105</v>
      </c>
      <c r="H55" s="79" t="s">
        <v>100</v>
      </c>
      <c r="I55" s="4" t="s">
        <v>104</v>
      </c>
      <c r="J55" s="79" t="s">
        <v>99</v>
      </c>
      <c r="L55" s="65" t="str">
        <f>VLOOKUP($A55,Data_Dispatch!$A:$AQ,18,FALSE)</f>
        <v>Offaly</v>
      </c>
      <c r="M55" s="65" t="str">
        <f t="shared" si="2"/>
        <v>P-TH-OCGT-DIS00-RH2</v>
      </c>
      <c r="N55" s="65" t="str">
        <f>VLOOKUP($A55,Data_Dispatch!$A:$AQ,6,FALSE)</f>
        <v>PWRDIS</v>
      </c>
      <c r="O55" s="65" t="s">
        <v>99</v>
      </c>
      <c r="P55" s="65">
        <f>VLOOKUP($A55,Data_Dispatch!$A:$AQ,13,FALSE)</f>
        <v>0.3665017408832692</v>
      </c>
      <c r="Q55" s="65">
        <f>VLOOKUP($A55,Data_Dispatch!$A:$AQ,14,FALSE)</f>
        <v>0.95</v>
      </c>
      <c r="R55" s="65">
        <f>VLOOKUP($A55,Data_Dispatch!$A:$AQ,15,FALSE)</f>
        <v>30</v>
      </c>
      <c r="S55" s="66">
        <v>31.536000000000001</v>
      </c>
      <c r="W55" s="65" t="str">
        <f>VLOOKUP($A55,Data_Dispatch!$A:$AQ,18,FALSE)</f>
        <v>Offaly</v>
      </c>
      <c r="X55" s="65" t="str">
        <f>VLOOKUP($A55,Data_Dispatch!$A:$AQ,2,FALSE)</f>
        <v>P-TH-OCGT-DIS00-RH2</v>
      </c>
      <c r="Y55" s="65" t="str">
        <f>VLOOKUP($A55,Data_Dispatch!$A:$AQ,6,FALSE)</f>
        <v>PWRDIS</v>
      </c>
      <c r="Z55" s="65" t="s">
        <v>99</v>
      </c>
      <c r="AA55" s="65">
        <f>VLOOKUP($A55,Data_Dispatch!$A:$AQ,16,FALSE)</f>
        <v>2004</v>
      </c>
      <c r="AB55" s="65">
        <f>VLOOKUP($A55,Data_Dispatch!$A:$AQ,20,FALSE)/1000</f>
        <v>5.1999999999999998E-2</v>
      </c>
      <c r="AC55" s="65"/>
      <c r="AD55" s="65" t="str">
        <f>VLOOKUP($A55,Data_Dispatch!$A:$AQ,18,FALSE)</f>
        <v>Offaly</v>
      </c>
      <c r="AE55" s="65" t="str">
        <f t="shared" si="3"/>
        <v>P-TH-OCGT-DIS00-RH2</v>
      </c>
      <c r="AF55" s="65" t="str">
        <f>VLOOKUP($A55,Data_Dispatch!$A:$AQ,6,FALSE)</f>
        <v>PWRDIS</v>
      </c>
      <c r="AG55" s="65" t="s">
        <v>99</v>
      </c>
      <c r="AH55" s="53">
        <v>2</v>
      </c>
      <c r="AM55" s="79" t="s">
        <v>75714</v>
      </c>
      <c r="AN55" s="79" t="s">
        <v>75715</v>
      </c>
      <c r="AO55" s="79" t="s">
        <v>99</v>
      </c>
      <c r="AP55" s="79" t="s">
        <v>99</v>
      </c>
      <c r="AQ55" s="79" t="s">
        <v>75716</v>
      </c>
      <c r="AR55" s="79">
        <v>0.16</v>
      </c>
    </row>
    <row r="56" spans="1:44" ht="15" customHeight="1">
      <c r="A56" s="185" t="s">
        <v>4</v>
      </c>
      <c r="B56" s="185"/>
      <c r="C56" s="79" t="s">
        <v>103</v>
      </c>
      <c r="D56" s="65" t="str">
        <f>VLOOKUP($A56,Data_Dispatch!$A:$AQ,18,FALSE)</f>
        <v>Limerick</v>
      </c>
      <c r="E56" s="65" t="str">
        <f>VLOOKUP($A56,Data_Dispatch!$A:$AQ,2,FALSE)</f>
        <v>P-TH-OCGT-GAS00-SK3</v>
      </c>
      <c r="F56" s="65" t="str">
        <f>VLOOKUP($A56,Data_Dispatch!$A:$AQ,3,FALSE)</f>
        <v>PWR Thermal Power Plant: Open cycle gas turbine GAS Existing Sealrock 3 (Aughinish CHP)</v>
      </c>
      <c r="G56" s="79" t="s">
        <v>105</v>
      </c>
      <c r="H56" s="79" t="s">
        <v>100</v>
      </c>
      <c r="I56" s="4" t="s">
        <v>104</v>
      </c>
      <c r="J56" s="79" t="s">
        <v>99</v>
      </c>
      <c r="L56" s="65" t="str">
        <f>VLOOKUP($A56,Data_Dispatch!$A:$AQ,18,FALSE)</f>
        <v>Limerick</v>
      </c>
      <c r="M56" s="65" t="str">
        <f t="shared" si="2"/>
        <v>P-TH-OCGT-GAS00-SK3</v>
      </c>
      <c r="N56" s="65" t="str">
        <f>VLOOKUP($A56,Data_Dispatch!$A:$AQ,6,FALSE)</f>
        <v>PWRGAS</v>
      </c>
      <c r="O56" s="65" t="s">
        <v>99</v>
      </c>
      <c r="P56" s="65">
        <f>VLOOKUP($A56,Data_Dispatch!$A:$AQ,13,FALSE)</f>
        <v>0.72</v>
      </c>
      <c r="Q56" s="65">
        <f>VLOOKUP($A56,Data_Dispatch!$A:$AQ,14,FALSE)</f>
        <v>0.93</v>
      </c>
      <c r="R56" s="65">
        <f>VLOOKUP($A56,Data_Dispatch!$A:$AQ,15,FALSE)</f>
        <v>35</v>
      </c>
      <c r="S56" s="66">
        <v>31.536000000000001</v>
      </c>
      <c r="T56" s="67">
        <v>1.82</v>
      </c>
      <c r="U56" s="67">
        <v>1</v>
      </c>
      <c r="W56" s="65" t="str">
        <f>VLOOKUP($A56,Data_Dispatch!$A:$AQ,18,FALSE)</f>
        <v>Limerick</v>
      </c>
      <c r="X56" s="65" t="str">
        <f>VLOOKUP($A56,Data_Dispatch!$A:$AQ,2,FALSE)</f>
        <v>P-TH-OCGT-GAS00-SK3</v>
      </c>
      <c r="Y56" s="65" t="str">
        <f>VLOOKUP($A56,Data_Dispatch!$A:$AQ,6,FALSE)</f>
        <v>PWRGAS</v>
      </c>
      <c r="Z56" s="65" t="s">
        <v>99</v>
      </c>
      <c r="AA56" s="65">
        <f>VLOOKUP($A56,Data_Dispatch!$A:$AQ,16,FALSE)</f>
        <v>2005</v>
      </c>
      <c r="AB56" s="65">
        <f>VLOOKUP($A56,Data_Dispatch!$A:$AQ,20,FALSE)/1000</f>
        <v>8.3000000000000004E-2</v>
      </c>
      <c r="AC56" s="65"/>
      <c r="AD56" s="65" t="str">
        <f>VLOOKUP($A56,Data_Dispatch!$A:$AQ,18,FALSE)</f>
        <v>Limerick</v>
      </c>
      <c r="AE56" s="65" t="str">
        <f t="shared" si="3"/>
        <v>P-TH-OCGT-GAS00-SK3</v>
      </c>
      <c r="AF56" s="65" t="str">
        <f>VLOOKUP($A56,Data_Dispatch!$A:$AQ,6,FALSE)</f>
        <v>PWRGAS</v>
      </c>
      <c r="AG56" s="65" t="s">
        <v>99</v>
      </c>
      <c r="AH56" s="53">
        <v>2</v>
      </c>
    </row>
    <row r="57" spans="1:44" ht="15" customHeight="1">
      <c r="A57" s="185" t="s">
        <v>6</v>
      </c>
      <c r="B57" s="185"/>
      <c r="C57" s="79" t="s">
        <v>103</v>
      </c>
      <c r="D57" s="65" t="str">
        <f>VLOOKUP($A57,Data_Dispatch!$A:$AQ,18,FALSE)</f>
        <v>Limerick</v>
      </c>
      <c r="E57" s="65" t="str">
        <f>VLOOKUP($A57,Data_Dispatch!$A:$AQ,2,FALSE)</f>
        <v>P-TH-OCGT-GAS00-SK4</v>
      </c>
      <c r="F57" s="65" t="str">
        <f>VLOOKUP($A57,Data_Dispatch!$A:$AQ,3,FALSE)</f>
        <v>PWR Thermal Power Plant: Open cycle gas turbine GAS Existing Sealrock 4 (Aughinish CHP)</v>
      </c>
      <c r="G57" s="79" t="s">
        <v>105</v>
      </c>
      <c r="H57" s="79" t="s">
        <v>100</v>
      </c>
      <c r="I57" s="4" t="s">
        <v>104</v>
      </c>
      <c r="J57" s="79" t="s">
        <v>99</v>
      </c>
      <c r="L57" s="65" t="str">
        <f>VLOOKUP($A57,Data_Dispatch!$A:$AQ,18,FALSE)</f>
        <v>Limerick</v>
      </c>
      <c r="M57" s="65" t="str">
        <f t="shared" si="2"/>
        <v>P-TH-OCGT-GAS00-SK4</v>
      </c>
      <c r="N57" s="65" t="str">
        <f>VLOOKUP($A57,Data_Dispatch!$A:$AQ,6,FALSE)</f>
        <v>PWRGAS</v>
      </c>
      <c r="O57" s="65" t="s">
        <v>99</v>
      </c>
      <c r="P57" s="65">
        <f>VLOOKUP($A57,Data_Dispatch!$A:$AQ,13,FALSE)</f>
        <v>0.72</v>
      </c>
      <c r="Q57" s="65">
        <f>VLOOKUP($A57,Data_Dispatch!$A:$AQ,14,FALSE)</f>
        <v>0.93</v>
      </c>
      <c r="R57" s="65">
        <f>VLOOKUP($A57,Data_Dispatch!$A:$AQ,15,FALSE)</f>
        <v>35</v>
      </c>
      <c r="S57" s="66">
        <v>31.536000000000001</v>
      </c>
      <c r="T57" s="67">
        <v>1.82</v>
      </c>
      <c r="U57" s="67">
        <v>1</v>
      </c>
      <c r="W57" s="65" t="str">
        <f>VLOOKUP($A57,Data_Dispatch!$A:$AQ,18,FALSE)</f>
        <v>Limerick</v>
      </c>
      <c r="X57" s="65" t="str">
        <f>VLOOKUP($A57,Data_Dispatch!$A:$AQ,2,FALSE)</f>
        <v>P-TH-OCGT-GAS00-SK4</v>
      </c>
      <c r="Y57" s="65" t="str">
        <f>VLOOKUP($A57,Data_Dispatch!$A:$AQ,6,FALSE)</f>
        <v>PWRGAS</v>
      </c>
      <c r="Z57" s="65" t="s">
        <v>99</v>
      </c>
      <c r="AA57" s="65">
        <f>VLOOKUP($A57,Data_Dispatch!$A:$AQ,16,FALSE)</f>
        <v>2005</v>
      </c>
      <c r="AB57" s="65">
        <f>VLOOKUP($A57,Data_Dispatch!$A:$AQ,20,FALSE)/1000</f>
        <v>8.3000000000000004E-2</v>
      </c>
      <c r="AC57" s="65"/>
      <c r="AD57" s="65" t="str">
        <f>VLOOKUP($A57,Data_Dispatch!$A:$AQ,18,FALSE)</f>
        <v>Limerick</v>
      </c>
      <c r="AE57" s="65" t="str">
        <f t="shared" si="3"/>
        <v>P-TH-OCGT-GAS00-SK4</v>
      </c>
      <c r="AF57" s="65" t="str">
        <f>VLOOKUP($A57,Data_Dispatch!$A:$AQ,6,FALSE)</f>
        <v>PWRGAS</v>
      </c>
      <c r="AG57" s="65" t="s">
        <v>99</v>
      </c>
      <c r="AH57" s="53">
        <v>2</v>
      </c>
    </row>
    <row r="58" spans="1:44" ht="15" customHeight="1">
      <c r="A58" s="185" t="s">
        <v>40</v>
      </c>
      <c r="B58" s="185"/>
      <c r="C58" s="79" t="s">
        <v>103</v>
      </c>
      <c r="D58" s="65" t="str">
        <f>VLOOKUP($A58,Data_Dispatch!$A:$AQ,18,FALSE)</f>
        <v>Kerry</v>
      </c>
      <c r="E58" s="65" t="str">
        <f>VLOOKUP($A58,Data_Dispatch!$A:$AQ,2,FALSE)</f>
        <v>P-TH-ST-HFO00-TB1</v>
      </c>
      <c r="F58" s="65" t="str">
        <f>VLOOKUP($A58,Data_Dispatch!$A:$AQ,3,FALSE)</f>
        <v>PWR Thermal Power Plant: Steam turbine HFO Existing Tarbert Unit 1</v>
      </c>
      <c r="G58" s="79" t="s">
        <v>105</v>
      </c>
      <c r="H58" s="79" t="s">
        <v>100</v>
      </c>
      <c r="I58" s="4" t="s">
        <v>104</v>
      </c>
      <c r="J58" s="79" t="s">
        <v>99</v>
      </c>
      <c r="L58" s="65" t="str">
        <f>VLOOKUP($A58,Data_Dispatch!$A:$AQ,18,FALSE)</f>
        <v>Kerry</v>
      </c>
      <c r="M58" s="65" t="str">
        <f t="shared" si="2"/>
        <v>P-TH-ST-HFO00-TB1</v>
      </c>
      <c r="N58" s="65" t="str">
        <f>VLOOKUP($A58,Data_Dispatch!$A:$AQ,6,FALSE)</f>
        <v>PWRHFO</v>
      </c>
      <c r="O58" s="65" t="s">
        <v>99</v>
      </c>
      <c r="P58" s="65">
        <f>VLOOKUP($A58,Data_Dispatch!$A:$AQ,13,FALSE)</f>
        <v>0.30848329048843182</v>
      </c>
      <c r="Q58" s="65">
        <f>VLOOKUP($A58,Data_Dispatch!$A:$AQ,14,FALSE)</f>
        <v>0.95</v>
      </c>
      <c r="R58" s="65">
        <f>VLOOKUP($A58,Data_Dispatch!$A:$AQ,15,FALSE)</f>
        <v>53</v>
      </c>
      <c r="S58" s="66">
        <v>31.536000000000001</v>
      </c>
      <c r="W58" s="65" t="str">
        <f>VLOOKUP($A58,Data_Dispatch!$A:$AQ,18,FALSE)</f>
        <v>Kerry</v>
      </c>
      <c r="X58" s="65" t="str">
        <f>VLOOKUP($A58,Data_Dispatch!$A:$AQ,2,FALSE)</f>
        <v>P-TH-ST-HFO00-TB1</v>
      </c>
      <c r="Y58" s="65" t="str">
        <f>VLOOKUP($A58,Data_Dispatch!$A:$AQ,6,FALSE)</f>
        <v>PWRHFO</v>
      </c>
      <c r="Z58" s="65" t="s">
        <v>99</v>
      </c>
      <c r="AA58" s="65">
        <f>VLOOKUP($A58,Data_Dispatch!$A:$AQ,16,FALSE)</f>
        <v>1969</v>
      </c>
      <c r="AB58" s="65">
        <f>VLOOKUP($A58,Data_Dispatch!$A:$AQ,20,FALSE)/1000</f>
        <v>5.3999999999999999E-2</v>
      </c>
      <c r="AC58" s="65"/>
      <c r="AD58" s="65" t="str">
        <f>VLOOKUP($A58,Data_Dispatch!$A:$AQ,18,FALSE)</f>
        <v>Kerry</v>
      </c>
      <c r="AE58" s="65" t="str">
        <f t="shared" si="3"/>
        <v>P-TH-ST-HFO00-TB1</v>
      </c>
      <c r="AF58" s="65" t="str">
        <f>VLOOKUP($A58,Data_Dispatch!$A:$AQ,6,FALSE)</f>
        <v>PWRHFO</v>
      </c>
      <c r="AG58" s="65" t="s">
        <v>99</v>
      </c>
      <c r="AH58" s="53">
        <v>2</v>
      </c>
    </row>
    <row r="59" spans="1:44" ht="15" customHeight="1">
      <c r="A59" s="185" t="s">
        <v>42</v>
      </c>
      <c r="B59" s="185"/>
      <c r="C59" s="79" t="s">
        <v>103</v>
      </c>
      <c r="D59" s="65" t="str">
        <f>VLOOKUP($A59,Data_Dispatch!$A:$AQ,18,FALSE)</f>
        <v>Kerry</v>
      </c>
      <c r="E59" s="65" t="str">
        <f>VLOOKUP($A59,Data_Dispatch!$A:$AQ,2,FALSE)</f>
        <v>P-TH-ST-HFO00-TB2</v>
      </c>
      <c r="F59" s="65" t="str">
        <f>VLOOKUP($A59,Data_Dispatch!$A:$AQ,3,FALSE)</f>
        <v>PWR Thermal Power Plant: Steam turbine HFO Existing Tarbert Unit 2</v>
      </c>
      <c r="G59" s="79" t="s">
        <v>105</v>
      </c>
      <c r="H59" s="79" t="s">
        <v>100</v>
      </c>
      <c r="I59" s="4" t="s">
        <v>104</v>
      </c>
      <c r="J59" s="79" t="s">
        <v>99</v>
      </c>
      <c r="L59" s="65" t="str">
        <f>VLOOKUP($A59,Data_Dispatch!$A:$AQ,18,FALSE)</f>
        <v>Kerry</v>
      </c>
      <c r="M59" s="65" t="str">
        <f t="shared" si="2"/>
        <v>P-TH-ST-HFO00-TB2</v>
      </c>
      <c r="N59" s="65" t="str">
        <f>VLOOKUP($A59,Data_Dispatch!$A:$AQ,6,FALSE)</f>
        <v>PWRHFO</v>
      </c>
      <c r="O59" s="65" t="s">
        <v>99</v>
      </c>
      <c r="P59" s="65">
        <f>VLOOKUP($A59,Data_Dispatch!$A:$AQ,13,FALSE)</f>
        <v>0.30848329048843182</v>
      </c>
      <c r="Q59" s="65">
        <f>VLOOKUP($A59,Data_Dispatch!$A:$AQ,14,FALSE)</f>
        <v>0.95</v>
      </c>
      <c r="R59" s="65">
        <f>VLOOKUP($A59,Data_Dispatch!$A:$AQ,15,FALSE)</f>
        <v>53</v>
      </c>
      <c r="S59" s="66">
        <v>31.536000000000001</v>
      </c>
      <c r="W59" s="65" t="str">
        <f>VLOOKUP($A59,Data_Dispatch!$A:$AQ,18,FALSE)</f>
        <v>Kerry</v>
      </c>
      <c r="X59" s="65" t="str">
        <f>VLOOKUP($A59,Data_Dispatch!$A:$AQ,2,FALSE)</f>
        <v>P-TH-ST-HFO00-TB2</v>
      </c>
      <c r="Y59" s="65" t="str">
        <f>VLOOKUP($A59,Data_Dispatch!$A:$AQ,6,FALSE)</f>
        <v>PWRHFO</v>
      </c>
      <c r="Z59" s="65" t="s">
        <v>99</v>
      </c>
      <c r="AA59" s="65">
        <f>VLOOKUP($A59,Data_Dispatch!$A:$AQ,16,FALSE)</f>
        <v>1969</v>
      </c>
      <c r="AB59" s="65">
        <f>VLOOKUP($A59,Data_Dispatch!$A:$AQ,20,FALSE)/1000</f>
        <v>5.3999999999999999E-2</v>
      </c>
      <c r="AC59" s="65"/>
      <c r="AD59" s="65" t="str">
        <f>VLOOKUP($A59,Data_Dispatch!$A:$AQ,18,FALSE)</f>
        <v>Kerry</v>
      </c>
      <c r="AE59" s="65" t="str">
        <f t="shared" si="3"/>
        <v>P-TH-ST-HFO00-TB2</v>
      </c>
      <c r="AF59" s="65" t="str">
        <f>VLOOKUP($A59,Data_Dispatch!$A:$AQ,6,FALSE)</f>
        <v>PWRHFO</v>
      </c>
      <c r="AG59" s="65" t="s">
        <v>99</v>
      </c>
      <c r="AH59" s="53">
        <v>2</v>
      </c>
    </row>
    <row r="60" spans="1:44" ht="15" customHeight="1">
      <c r="A60" s="178" t="s">
        <v>44</v>
      </c>
      <c r="C60" s="79" t="s">
        <v>103</v>
      </c>
      <c r="D60" s="65" t="str">
        <f>VLOOKUP($A60,Data_Dispatch!$A:$AQ,18,FALSE)</f>
        <v>Kerry</v>
      </c>
      <c r="E60" s="65" t="str">
        <f>VLOOKUP($A60,Data_Dispatch!$A:$AQ,2,FALSE)</f>
        <v>P-TH-ST-HFO00-TB3</v>
      </c>
      <c r="F60" s="65" t="str">
        <f>VLOOKUP($A60,Data_Dispatch!$A:$AQ,3,FALSE)</f>
        <v>PWR Thermal Power Plant: Steam turbine HFO Existing Tarbert Unit 3</v>
      </c>
      <c r="G60" s="79" t="s">
        <v>105</v>
      </c>
      <c r="H60" s="79" t="s">
        <v>100</v>
      </c>
      <c r="I60" s="4" t="s">
        <v>104</v>
      </c>
      <c r="J60" s="79" t="s">
        <v>99</v>
      </c>
      <c r="L60" s="65" t="str">
        <f>VLOOKUP($A60,Data_Dispatch!$A:$AQ,18,FALSE)</f>
        <v>Kerry</v>
      </c>
      <c r="M60" s="65" t="str">
        <f t="shared" si="2"/>
        <v>P-TH-ST-HFO00-TB3</v>
      </c>
      <c r="N60" s="65" t="str">
        <f>VLOOKUP($A60,Data_Dispatch!$A:$AQ,6,FALSE)</f>
        <v>PWRHFO</v>
      </c>
      <c r="O60" s="65" t="s">
        <v>99</v>
      </c>
      <c r="P60" s="65">
        <f>VLOOKUP($A60,Data_Dispatch!$A:$AQ,13,FALSE)</f>
        <v>0.41914358052000933</v>
      </c>
      <c r="Q60" s="65">
        <f>VLOOKUP($A60,Data_Dispatch!$A:$AQ,14,FALSE)</f>
        <v>0.95</v>
      </c>
      <c r="R60" s="65">
        <f>VLOOKUP($A60,Data_Dispatch!$A:$AQ,15,FALSE)</f>
        <v>53</v>
      </c>
      <c r="S60" s="66">
        <v>31.536000000000001</v>
      </c>
      <c r="W60" s="65" t="str">
        <f>VLOOKUP($A60,Data_Dispatch!$A:$AQ,18,FALSE)</f>
        <v>Kerry</v>
      </c>
      <c r="X60" s="65" t="str">
        <f>VLOOKUP($A60,Data_Dispatch!$A:$AQ,2,FALSE)</f>
        <v>P-TH-ST-HFO00-TB3</v>
      </c>
      <c r="Y60" s="65" t="str">
        <f>VLOOKUP($A60,Data_Dispatch!$A:$AQ,6,FALSE)</f>
        <v>PWRHFO</v>
      </c>
      <c r="Z60" s="65" t="s">
        <v>99</v>
      </c>
      <c r="AA60" s="65">
        <f>VLOOKUP($A60,Data_Dispatch!$A:$AQ,16,FALSE)</f>
        <v>1969</v>
      </c>
      <c r="AB60" s="65">
        <f>VLOOKUP($A60,Data_Dispatch!$A:$AQ,20,FALSE)/1000</f>
        <v>0.24299999999999999</v>
      </c>
      <c r="AD60" s="65" t="str">
        <f>VLOOKUP($A60,Data_Dispatch!$A:$AQ,18,FALSE)</f>
        <v>Kerry</v>
      </c>
      <c r="AE60" s="65" t="str">
        <f t="shared" si="3"/>
        <v>P-TH-ST-HFO00-TB3</v>
      </c>
      <c r="AF60" s="65" t="str">
        <f>VLOOKUP($A60,Data_Dispatch!$A:$AQ,6,FALSE)</f>
        <v>PWRHFO</v>
      </c>
      <c r="AG60" s="65" t="s">
        <v>99</v>
      </c>
      <c r="AH60" s="53">
        <v>2</v>
      </c>
    </row>
    <row r="61" spans="1:44" ht="15" customHeight="1">
      <c r="A61" s="178" t="s">
        <v>46</v>
      </c>
      <c r="C61" s="79" t="s">
        <v>103</v>
      </c>
      <c r="D61" s="65" t="str">
        <f>VLOOKUP($A61,Data_Dispatch!$A:$AQ,18,FALSE)</f>
        <v>Kerry</v>
      </c>
      <c r="E61" s="65" t="str">
        <f>VLOOKUP($A61,Data_Dispatch!$A:$AQ,2,FALSE)</f>
        <v>P-TH-ST-HFO00-TB4</v>
      </c>
      <c r="F61" s="65" t="str">
        <f>VLOOKUP($A61,Data_Dispatch!$A:$AQ,3,FALSE)</f>
        <v>PWR Thermal Power Plant: Steam turbine HFO Existing Tarbert Unit 4</v>
      </c>
      <c r="G61" s="79" t="s">
        <v>105</v>
      </c>
      <c r="H61" s="79" t="s">
        <v>100</v>
      </c>
      <c r="I61" s="4" t="s">
        <v>104</v>
      </c>
      <c r="J61" s="79" t="s">
        <v>99</v>
      </c>
      <c r="L61" s="65" t="str">
        <f>VLOOKUP($A61,Data_Dispatch!$A:$AQ,18,FALSE)</f>
        <v>Kerry</v>
      </c>
      <c r="M61" s="65" t="str">
        <f t="shared" si="2"/>
        <v>P-TH-ST-HFO00-TB4</v>
      </c>
      <c r="N61" s="65" t="str">
        <f>VLOOKUP($A61,Data_Dispatch!$A:$AQ,6,FALSE)</f>
        <v>PWRHFO</v>
      </c>
      <c r="O61" s="65" t="s">
        <v>99</v>
      </c>
      <c r="P61" s="65">
        <f>VLOOKUP($A61,Data_Dispatch!$A:$AQ,13,FALSE)</f>
        <v>0.40147206423553028</v>
      </c>
      <c r="Q61" s="65">
        <f>VLOOKUP($A61,Data_Dispatch!$A:$AQ,14,FALSE)</f>
        <v>0.95</v>
      </c>
      <c r="R61" s="65">
        <f>VLOOKUP($A61,Data_Dispatch!$A:$AQ,15,FALSE)</f>
        <v>53</v>
      </c>
      <c r="S61" s="66">
        <v>31.536000000000001</v>
      </c>
      <c r="W61" s="65" t="str">
        <f>VLOOKUP($A61,Data_Dispatch!$A:$AQ,18,FALSE)</f>
        <v>Kerry</v>
      </c>
      <c r="X61" s="65" t="str">
        <f>VLOOKUP($A61,Data_Dispatch!$A:$AQ,2,FALSE)</f>
        <v>P-TH-ST-HFO00-TB4</v>
      </c>
      <c r="Y61" s="65" t="str">
        <f>VLOOKUP($A61,Data_Dispatch!$A:$AQ,6,FALSE)</f>
        <v>PWRHFO</v>
      </c>
      <c r="Z61" s="65" t="s">
        <v>99</v>
      </c>
      <c r="AA61" s="65">
        <f>VLOOKUP($A61,Data_Dispatch!$A:$AQ,16,FALSE)</f>
        <v>1969</v>
      </c>
      <c r="AB61" s="65">
        <f>VLOOKUP($A61,Data_Dispatch!$A:$AQ,20,FALSE)/1000</f>
        <v>0.24299999999999999</v>
      </c>
      <c r="AD61" s="65" t="str">
        <f>VLOOKUP($A61,Data_Dispatch!$A:$AQ,18,FALSE)</f>
        <v>Kerry</v>
      </c>
      <c r="AE61" s="65" t="str">
        <f t="shared" si="3"/>
        <v>P-TH-ST-HFO00-TB4</v>
      </c>
      <c r="AF61" s="65" t="str">
        <f>VLOOKUP($A61,Data_Dispatch!$A:$AQ,6,FALSE)</f>
        <v>PWRHFO</v>
      </c>
      <c r="AG61" s="65" t="s">
        <v>99</v>
      </c>
      <c r="AH61" s="53">
        <v>2</v>
      </c>
    </row>
    <row r="62" spans="1:44" ht="15" customHeight="1">
      <c r="A62" s="178" t="s">
        <v>53</v>
      </c>
      <c r="C62" s="79" t="s">
        <v>103</v>
      </c>
      <c r="D62" s="65" t="str">
        <f>VLOOKUP($A62,Data_Dispatch!$A:$AQ,18,FALSE)</f>
        <v>Mayo</v>
      </c>
      <c r="E62" s="65" t="str">
        <f>VLOOKUP($A62,Data_Dispatch!$A:$AQ,2,FALSE)</f>
        <v>P-TH-OCGT-DIS00-TP1</v>
      </c>
      <c r="F62" s="65" t="str">
        <f>VLOOKUP($A62,Data_Dispatch!$A:$AQ,3,FALSE)</f>
        <v>PWR Thermal Power Plant: Open cycle gas turbine DIS Existing Tawnaghmore 1</v>
      </c>
      <c r="G62" s="79" t="s">
        <v>105</v>
      </c>
      <c r="H62" s="79" t="s">
        <v>100</v>
      </c>
      <c r="I62" s="4" t="s">
        <v>104</v>
      </c>
      <c r="J62" s="79" t="s">
        <v>99</v>
      </c>
      <c r="L62" s="65" t="str">
        <f>VLOOKUP($A62,Data_Dispatch!$A:$AQ,18,FALSE)</f>
        <v>Mayo</v>
      </c>
      <c r="M62" s="65" t="str">
        <f t="shared" si="2"/>
        <v>P-TH-OCGT-DIS00-TP1</v>
      </c>
      <c r="N62" s="65" t="str">
        <f>VLOOKUP($A62,Data_Dispatch!$A:$AQ,6,FALSE)</f>
        <v>PWRDIS</v>
      </c>
      <c r="O62" s="65" t="s">
        <v>99</v>
      </c>
      <c r="P62" s="65">
        <f>VLOOKUP($A62,Data_Dispatch!$A:$AQ,13,FALSE)</f>
        <v>0.37552162300445463</v>
      </c>
      <c r="Q62" s="65">
        <f>VLOOKUP($A62,Data_Dispatch!$A:$AQ,14,FALSE)</f>
        <v>0.95</v>
      </c>
      <c r="R62" s="65">
        <f>VLOOKUP($A62,Data_Dispatch!$A:$AQ,15,FALSE)</f>
        <v>30</v>
      </c>
      <c r="S62" s="66">
        <v>31.536000000000001</v>
      </c>
      <c r="W62" s="65" t="str">
        <f>VLOOKUP($A62,Data_Dispatch!$A:$AQ,18,FALSE)</f>
        <v>Mayo</v>
      </c>
      <c r="X62" s="65" t="str">
        <f>VLOOKUP($A62,Data_Dispatch!$A:$AQ,2,FALSE)</f>
        <v>P-TH-OCGT-DIS00-TP1</v>
      </c>
      <c r="Y62" s="65" t="str">
        <f>VLOOKUP($A62,Data_Dispatch!$A:$AQ,6,FALSE)</f>
        <v>PWRDIS</v>
      </c>
      <c r="Z62" s="65" t="s">
        <v>99</v>
      </c>
      <c r="AA62" s="65">
        <f>VLOOKUP($A62,Data_Dispatch!$A:$AQ,16,FALSE)</f>
        <v>2003</v>
      </c>
      <c r="AB62" s="65">
        <f>VLOOKUP($A62,Data_Dispatch!$A:$AQ,20,FALSE)/1000</f>
        <v>5.1999999999999998E-2</v>
      </c>
      <c r="AD62" s="65" t="str">
        <f>VLOOKUP($A62,Data_Dispatch!$A:$AQ,18,FALSE)</f>
        <v>Mayo</v>
      </c>
      <c r="AE62" s="65" t="str">
        <f t="shared" si="3"/>
        <v>P-TH-OCGT-DIS00-TP1</v>
      </c>
      <c r="AF62" s="65" t="str">
        <f>VLOOKUP($A62,Data_Dispatch!$A:$AQ,6,FALSE)</f>
        <v>PWRDIS</v>
      </c>
      <c r="AG62" s="65" t="s">
        <v>99</v>
      </c>
      <c r="AH62" s="53">
        <v>2</v>
      </c>
    </row>
    <row r="63" spans="1:44" ht="15" customHeight="1">
      <c r="A63" s="178" t="s">
        <v>70</v>
      </c>
      <c r="C63" s="79" t="s">
        <v>103</v>
      </c>
      <c r="D63" s="65" t="str">
        <f>VLOOKUP($A63,Data_Dispatch!$A:$AQ,18,FALSE)</f>
        <v>Mayo</v>
      </c>
      <c r="E63" s="65" t="str">
        <f>VLOOKUP($A63,Data_Dispatch!$A:$AQ,2,FALSE)</f>
        <v>P-TH-OCGT-DIS00-TP3</v>
      </c>
      <c r="F63" s="65" t="str">
        <f>VLOOKUP($A63,Data_Dispatch!$A:$AQ,3,FALSE)</f>
        <v>PWR Thermal Power Plant: Open cycle gas turbine DIS Existing Tawnaghmore 3</v>
      </c>
      <c r="G63" s="79" t="s">
        <v>105</v>
      </c>
      <c r="H63" s="79" t="s">
        <v>100</v>
      </c>
      <c r="I63" s="4" t="s">
        <v>104</v>
      </c>
      <c r="J63" s="79" t="s">
        <v>99</v>
      </c>
      <c r="L63" s="65" t="str">
        <f>VLOOKUP($A63,Data_Dispatch!$A:$AQ,18,FALSE)</f>
        <v>Mayo</v>
      </c>
      <c r="M63" s="65" t="str">
        <f t="shared" si="2"/>
        <v>P-TH-OCGT-DIS00-TP3</v>
      </c>
      <c r="N63" s="65" t="str">
        <f>VLOOKUP($A63,Data_Dispatch!$A:$AQ,6,FALSE)</f>
        <v>PWRDIS</v>
      </c>
      <c r="O63" s="65" t="s">
        <v>99</v>
      </c>
      <c r="P63" s="65">
        <f>VLOOKUP($A63,Data_Dispatch!$A:$AQ,13,FALSE)</f>
        <v>0.37552162300445463</v>
      </c>
      <c r="Q63" s="65">
        <f>VLOOKUP($A63,Data_Dispatch!$A:$AQ,14,FALSE)</f>
        <v>0.95</v>
      </c>
      <c r="R63" s="65">
        <f>VLOOKUP($A63,Data_Dispatch!$A:$AQ,15,FALSE)</f>
        <v>30</v>
      </c>
      <c r="S63" s="66">
        <v>31.536000000000001</v>
      </c>
      <c r="W63" s="65" t="str">
        <f>VLOOKUP($A63,Data_Dispatch!$A:$AQ,18,FALSE)</f>
        <v>Mayo</v>
      </c>
      <c r="X63" s="65" t="str">
        <f>VLOOKUP($A63,Data_Dispatch!$A:$AQ,2,FALSE)</f>
        <v>P-TH-OCGT-DIS00-TP3</v>
      </c>
      <c r="Y63" s="65" t="str">
        <f>VLOOKUP($A63,Data_Dispatch!$A:$AQ,6,FALSE)</f>
        <v>PWRDIS</v>
      </c>
      <c r="Z63" s="65" t="s">
        <v>99</v>
      </c>
      <c r="AA63" s="65">
        <f>VLOOKUP($A63,Data_Dispatch!$A:$AQ,16,FALSE)</f>
        <v>2003</v>
      </c>
      <c r="AB63" s="65">
        <f>VLOOKUP($A63,Data_Dispatch!$A:$AQ,20,FALSE)/1000</f>
        <v>5.1999999999999998E-2</v>
      </c>
      <c r="AD63" s="65" t="str">
        <f>VLOOKUP($A63,Data_Dispatch!$A:$AQ,18,FALSE)</f>
        <v>Mayo</v>
      </c>
      <c r="AE63" s="65" t="str">
        <f t="shared" si="3"/>
        <v>P-TH-OCGT-DIS00-TP3</v>
      </c>
      <c r="AF63" s="65" t="str">
        <f>VLOOKUP($A63,Data_Dispatch!$A:$AQ,6,FALSE)</f>
        <v>PWRDIS</v>
      </c>
      <c r="AG63" s="65" t="s">
        <v>99</v>
      </c>
      <c r="AH63" s="53">
        <v>2</v>
      </c>
    </row>
    <row r="64" spans="1:44" ht="15" customHeight="1">
      <c r="A64" s="178" t="s">
        <v>57</v>
      </c>
      <c r="C64" s="79" t="s">
        <v>103</v>
      </c>
      <c r="D64" s="65" t="str">
        <f>VLOOKUP($A64,Data_Dispatch!$A:$AQ,18,FALSE)</f>
        <v>Galway</v>
      </c>
      <c r="E64" s="65" t="str">
        <f>VLOOKUP($A64,Data_Dispatch!$A:$AQ,2,FALSE)</f>
        <v>P-TH-CCGT-GAS00-TY</v>
      </c>
      <c r="F64" s="65" t="str">
        <f>VLOOKUP($A64,Data_Dispatch!$A:$AQ,3,FALSE)</f>
        <v>PWR Thermal Power Plant: Combined cycle gas turbine GAS Existing Tynagh</v>
      </c>
      <c r="G64" s="79" t="s">
        <v>105</v>
      </c>
      <c r="H64" s="79" t="s">
        <v>100</v>
      </c>
      <c r="I64" s="4" t="s">
        <v>104</v>
      </c>
      <c r="J64" s="79" t="s">
        <v>99</v>
      </c>
      <c r="L64" s="65" t="str">
        <f>VLOOKUP($A64,Data_Dispatch!$A:$AQ,18,FALSE)</f>
        <v>Galway</v>
      </c>
      <c r="M64" s="65" t="str">
        <f t="shared" si="2"/>
        <v>P-TH-CCGT-GAS00-TY</v>
      </c>
      <c r="N64" s="65" t="str">
        <f>VLOOKUP($A64,Data_Dispatch!$A:$AQ,6,FALSE)</f>
        <v>PWRGAS</v>
      </c>
      <c r="O64" s="65" t="s">
        <v>99</v>
      </c>
      <c r="P64" s="65">
        <f>VLOOKUP($A64,Data_Dispatch!$A:$AQ,13,FALSE)</f>
        <v>0.67896158890774549</v>
      </c>
      <c r="Q64" s="65">
        <f>VLOOKUP($A64,Data_Dispatch!$A:$AQ,14,FALSE)</f>
        <v>0.9</v>
      </c>
      <c r="R64" s="65">
        <f>VLOOKUP($A64,Data_Dispatch!$A:$AQ,15,FALSE)</f>
        <v>30</v>
      </c>
      <c r="S64" s="66">
        <v>31.536000000000001</v>
      </c>
      <c r="W64" s="65" t="str">
        <f>VLOOKUP($A64,Data_Dispatch!$A:$AQ,18,FALSE)</f>
        <v>Galway</v>
      </c>
      <c r="X64" s="65" t="str">
        <f>VLOOKUP($A64,Data_Dispatch!$A:$AQ,2,FALSE)</f>
        <v>P-TH-CCGT-GAS00-TY</v>
      </c>
      <c r="Y64" s="65" t="str">
        <f>VLOOKUP($A64,Data_Dispatch!$A:$AQ,6,FALSE)</f>
        <v>PWRGAS</v>
      </c>
      <c r="Z64" s="65" t="s">
        <v>99</v>
      </c>
      <c r="AA64" s="65">
        <f>VLOOKUP($A64,Data_Dispatch!$A:$AQ,16,FALSE)</f>
        <v>2006</v>
      </c>
      <c r="AB64" s="65">
        <f>VLOOKUP($A64,Data_Dispatch!$A:$AQ,20,FALSE)/1000</f>
        <v>0.40400000000000003</v>
      </c>
      <c r="AD64" s="65" t="str">
        <f>VLOOKUP($A64,Data_Dispatch!$A:$AQ,18,FALSE)</f>
        <v>Galway</v>
      </c>
      <c r="AE64" s="65" t="str">
        <f t="shared" si="3"/>
        <v>P-TH-CCGT-GAS00-TY</v>
      </c>
      <c r="AF64" s="65" t="str">
        <f>VLOOKUP($A64,Data_Dispatch!$A:$AQ,6,FALSE)</f>
        <v>PWRGAS</v>
      </c>
      <c r="AG64" s="65" t="s">
        <v>99</v>
      </c>
      <c r="AH64" s="53">
        <v>2</v>
      </c>
    </row>
    <row r="65" spans="1:35" ht="15" customHeight="1">
      <c r="A65" s="178" t="s">
        <v>65</v>
      </c>
      <c r="C65" s="79" t="s">
        <v>103</v>
      </c>
      <c r="D65" s="65" t="str">
        <f>VLOOKUP($A65,Data_Dispatch!$A:$AQ,18,FALSE)</f>
        <v>Cork</v>
      </c>
      <c r="E65" s="65" t="str">
        <f>VLOOKUP($A65,Data_Dispatch!$A:$AQ,2,FALSE)</f>
        <v>P-TH-CCGT-GAS00-WG</v>
      </c>
      <c r="F65" s="65" t="str">
        <f>VLOOKUP($A65,Data_Dispatch!$A:$AQ,3,FALSE)</f>
        <v>PWR Thermal Power Plant: Combined cycle gas turbine GAS Existing Whitegate</v>
      </c>
      <c r="G65" s="79" t="s">
        <v>105</v>
      </c>
      <c r="H65" s="79" t="s">
        <v>100</v>
      </c>
      <c r="I65" s="4" t="s">
        <v>104</v>
      </c>
      <c r="J65" s="79" t="s">
        <v>99</v>
      </c>
      <c r="L65" s="65" t="str">
        <f>VLOOKUP($A65,Data_Dispatch!$A:$AQ,18,FALSE)</f>
        <v>Cork</v>
      </c>
      <c r="M65" s="65" t="str">
        <f t="shared" si="2"/>
        <v>P-TH-CCGT-GAS00-WG</v>
      </c>
      <c r="N65" s="65" t="str">
        <f>VLOOKUP($A65,Data_Dispatch!$A:$AQ,6,FALSE)</f>
        <v>PWRGAS</v>
      </c>
      <c r="O65" s="65" t="s">
        <v>99</v>
      </c>
      <c r="P65" s="65">
        <f>VLOOKUP($A65,Data_Dispatch!$A:$AQ,13,FALSE)</f>
        <v>0.74792243767313016</v>
      </c>
      <c r="Q65" s="65">
        <f>VLOOKUP($A65,Data_Dispatch!$A:$AQ,14,FALSE)</f>
        <v>0.9</v>
      </c>
      <c r="R65" s="65">
        <f>VLOOKUP($A65,Data_Dispatch!$A:$AQ,15,FALSE)</f>
        <v>30</v>
      </c>
      <c r="S65" s="66">
        <v>31.536000000000001</v>
      </c>
      <c r="W65" s="65" t="str">
        <f>VLOOKUP($A65,Data_Dispatch!$A:$AQ,18,FALSE)</f>
        <v>Cork</v>
      </c>
      <c r="X65" s="65" t="str">
        <f>VLOOKUP($A65,Data_Dispatch!$A:$AQ,2,FALSE)</f>
        <v>P-TH-CCGT-GAS00-WG</v>
      </c>
      <c r="Y65" s="65" t="str">
        <f>VLOOKUP($A65,Data_Dispatch!$A:$AQ,6,FALSE)</f>
        <v>PWRGAS</v>
      </c>
      <c r="Z65" s="65" t="s">
        <v>99</v>
      </c>
      <c r="AA65" s="65">
        <f>VLOOKUP($A65,Data_Dispatch!$A:$AQ,16,FALSE)</f>
        <v>2010</v>
      </c>
      <c r="AB65" s="65">
        <f>VLOOKUP($A65,Data_Dispatch!$A:$AQ,20,FALSE)/1000</f>
        <v>0.44500000000000001</v>
      </c>
      <c r="AD65" s="65" t="str">
        <f>VLOOKUP($A65,Data_Dispatch!$A:$AQ,18,FALSE)</f>
        <v>Cork</v>
      </c>
      <c r="AE65" s="65" t="str">
        <f t="shared" si="3"/>
        <v>P-TH-CCGT-GAS00-WG</v>
      </c>
      <c r="AF65" s="65" t="str">
        <f>VLOOKUP($A65,Data_Dispatch!$A:$AQ,6,FALSE)</f>
        <v>PWRGAS</v>
      </c>
      <c r="AG65" s="65" t="s">
        <v>99</v>
      </c>
      <c r="AH65" s="53">
        <v>2</v>
      </c>
    </row>
    <row r="66" spans="1:35" ht="15" customHeight="1">
      <c r="A66" s="178" t="s">
        <v>55</v>
      </c>
      <c r="C66" s="79" t="s">
        <v>103</v>
      </c>
      <c r="D66" s="65" t="str">
        <f>VLOOKUP($A66,Data_Dispatch!$A:$AQ,18,FALSE)</f>
        <v>Offaly</v>
      </c>
      <c r="E66" s="65" t="str">
        <f>VLOOKUP($A66,Data_Dispatch!$A:$AQ,2,FALSE)</f>
        <v>P-TH-ST-PEA00-WO4</v>
      </c>
      <c r="F66" s="65" t="str">
        <f>VLOOKUP($A66,Data_Dispatch!$A:$AQ,3,FALSE)</f>
        <v>PWR Thermal Power Plant: Steam turbine PEA Existing West Offaly</v>
      </c>
      <c r="G66" s="79" t="s">
        <v>105</v>
      </c>
      <c r="H66" s="79" t="s">
        <v>100</v>
      </c>
      <c r="I66" s="4" t="s">
        <v>104</v>
      </c>
      <c r="J66" s="79" t="s">
        <v>99</v>
      </c>
      <c r="L66" s="65" t="str">
        <f>VLOOKUP($A66,Data_Dispatch!$A:$AQ,18,FALSE)</f>
        <v>Offaly</v>
      </c>
      <c r="M66" s="65" t="str">
        <f t="shared" si="2"/>
        <v>P-TH-ST-PEA00-WO4</v>
      </c>
      <c r="N66" s="65" t="str">
        <f>VLOOKUP($A66,Data_Dispatch!$A:$AQ,6,FALSE)</f>
        <v>PWRPEA</v>
      </c>
      <c r="O66" s="65" t="s">
        <v>99</v>
      </c>
      <c r="P66" s="65">
        <f>VLOOKUP($A66,Data_Dispatch!$A:$AQ,13,FALSE)</f>
        <v>0.41575239635061784</v>
      </c>
      <c r="Q66" s="65">
        <f>VLOOKUP($A66,Data_Dispatch!$A:$AQ,14,FALSE)</f>
        <v>0.9</v>
      </c>
      <c r="R66" s="65">
        <f>VLOOKUP($A66,Data_Dispatch!$A:$AQ,15,FALSE)</f>
        <v>30</v>
      </c>
      <c r="S66" s="66">
        <v>31.536000000000001</v>
      </c>
      <c r="W66" s="65" t="str">
        <f>VLOOKUP($A66,Data_Dispatch!$A:$AQ,18,FALSE)</f>
        <v>Offaly</v>
      </c>
      <c r="X66" s="65" t="str">
        <f>VLOOKUP($A66,Data_Dispatch!$A:$AQ,2,FALSE)</f>
        <v>P-TH-ST-PEA00-WO4</v>
      </c>
      <c r="Y66" s="65" t="str">
        <f>VLOOKUP($A66,Data_Dispatch!$A:$AQ,6,FALSE)</f>
        <v>PWRPEA</v>
      </c>
      <c r="Z66" s="65" t="s">
        <v>99</v>
      </c>
      <c r="AA66" s="65">
        <f>VLOOKUP($A66,Data_Dispatch!$A:$AQ,16,FALSE)</f>
        <v>2005</v>
      </c>
      <c r="AB66" s="65">
        <f>VLOOKUP($A66,Data_Dispatch!$A:$AQ,20,FALSE)/1000</f>
        <v>0.14000000000000001</v>
      </c>
      <c r="AD66" s="65" t="str">
        <f>VLOOKUP($A66,Data_Dispatch!$A:$AQ,18,FALSE)</f>
        <v>Offaly</v>
      </c>
      <c r="AE66" s="65" t="str">
        <f t="shared" si="3"/>
        <v>P-TH-ST-PEA00-WO4</v>
      </c>
      <c r="AF66" s="65" t="str">
        <f>VLOOKUP($A66,Data_Dispatch!$A:$AQ,6,FALSE)</f>
        <v>PWRPEA</v>
      </c>
      <c r="AG66" s="65" t="s">
        <v>99</v>
      </c>
      <c r="AH66" s="53">
        <v>2</v>
      </c>
    </row>
    <row r="67" spans="1:35" ht="15" customHeight="1">
      <c r="A67" s="122" t="s">
        <v>48</v>
      </c>
      <c r="B67" s="122"/>
      <c r="C67" s="79" t="s">
        <v>75719</v>
      </c>
      <c r="D67" s="65" t="str">
        <f>VLOOKUP($A67,Data_Dispatch!$A:$AQ,18,FALSE)</f>
        <v>Wicklow</v>
      </c>
      <c r="E67" s="65" t="str">
        <f>VLOOKUP($A67,Data_Dispatch!$A:$AQ,2,FALSE)</f>
        <v>P-STG-PS-HYD00-TH1</v>
      </c>
      <c r="F67" s="65" t="str">
        <f>VLOOKUP($A67,Data_Dispatch!$A:$AQ,3,FALSE)</f>
        <v>PWR Storage: Pumped Storage HYD Existing Turlough Hill 1</v>
      </c>
      <c r="G67" s="79" t="s">
        <v>105</v>
      </c>
      <c r="H67" s="79" t="s">
        <v>100</v>
      </c>
      <c r="I67" s="4" t="s">
        <v>104</v>
      </c>
      <c r="J67" s="79" t="s">
        <v>99</v>
      </c>
      <c r="AD67" s="65" t="str">
        <f>VLOOKUP($A67,Data_Dispatch!$A:$AQ,18,FALSE)</f>
        <v>Wicklow</v>
      </c>
      <c r="AE67" s="65" t="str">
        <f t="shared" si="3"/>
        <v>P-STG-PS-HYD00-TH1</v>
      </c>
      <c r="AF67" s="65" t="str">
        <f>VLOOKUP($A67,Data_Dispatch!$A:$AQ,6,FALSE)</f>
        <v>PWRHYD</v>
      </c>
      <c r="AG67" s="65" t="s">
        <v>99</v>
      </c>
      <c r="AH67" s="53">
        <v>2</v>
      </c>
    </row>
    <row r="68" spans="1:35" ht="15" customHeight="1">
      <c r="A68" s="122" t="s">
        <v>50</v>
      </c>
      <c r="B68" s="122"/>
      <c r="C68" s="79" t="s">
        <v>75719</v>
      </c>
      <c r="D68" s="65" t="str">
        <f>VLOOKUP($A68,Data_Dispatch!$A:$AQ,18,FALSE)</f>
        <v>Wicklow</v>
      </c>
      <c r="E68" s="65" t="str">
        <f>VLOOKUP($A68,Data_Dispatch!$A:$AQ,2,FALSE)</f>
        <v>P-STG-PS-HYD00-TH2</v>
      </c>
      <c r="F68" s="65" t="str">
        <f>VLOOKUP($A68,Data_Dispatch!$A:$AQ,3,FALSE)</f>
        <v>PWR Storage: Pumped Storage HYD Existing Turlough Hill 2</v>
      </c>
      <c r="G68" s="79" t="s">
        <v>105</v>
      </c>
      <c r="H68" s="79" t="s">
        <v>100</v>
      </c>
      <c r="I68" s="4" t="s">
        <v>104</v>
      </c>
      <c r="J68" s="79" t="s">
        <v>99</v>
      </c>
      <c r="AD68" s="65" t="str">
        <f>VLOOKUP($A68,Data_Dispatch!$A:$AQ,18,FALSE)</f>
        <v>Wicklow</v>
      </c>
      <c r="AE68" s="65" t="str">
        <f t="shared" si="3"/>
        <v>P-STG-PS-HYD00-TH2</v>
      </c>
      <c r="AF68" s="65" t="str">
        <f>VLOOKUP($A68,Data_Dispatch!$A:$AQ,6,FALSE)</f>
        <v>PWRHYD</v>
      </c>
      <c r="AG68" s="65" t="s">
        <v>99</v>
      </c>
      <c r="AH68" s="53">
        <v>2</v>
      </c>
    </row>
    <row r="69" spans="1:35" ht="15" customHeight="1">
      <c r="A69" s="122" t="s">
        <v>51</v>
      </c>
      <c r="B69" s="122"/>
      <c r="C69" s="79" t="s">
        <v>75719</v>
      </c>
      <c r="D69" s="65" t="str">
        <f>VLOOKUP($A69,Data_Dispatch!$A:$AQ,18,FALSE)</f>
        <v>Wicklow</v>
      </c>
      <c r="E69" s="65" t="str">
        <f>VLOOKUP($A69,Data_Dispatch!$A:$AQ,2,FALSE)</f>
        <v>P-STG-PS-HYD00-TH3</v>
      </c>
      <c r="F69" s="65" t="str">
        <f>VLOOKUP($A69,Data_Dispatch!$A:$AQ,3,FALSE)</f>
        <v>PWR Storage: Pumped Storage HYD Existing Turlough Hill 3</v>
      </c>
      <c r="G69" s="79" t="s">
        <v>105</v>
      </c>
      <c r="H69" s="79" t="s">
        <v>100</v>
      </c>
      <c r="I69" s="4" t="s">
        <v>104</v>
      </c>
      <c r="J69" s="79" t="s">
        <v>99</v>
      </c>
      <c r="AD69" s="65" t="str">
        <f>VLOOKUP($A69,Data_Dispatch!$A:$AQ,18,FALSE)</f>
        <v>Wicklow</v>
      </c>
      <c r="AE69" s="65" t="str">
        <f t="shared" si="3"/>
        <v>P-STG-PS-HYD00-TH3</v>
      </c>
      <c r="AF69" s="65" t="str">
        <f>VLOOKUP($A69,Data_Dispatch!$A:$AQ,6,FALSE)</f>
        <v>PWRHYD</v>
      </c>
      <c r="AG69" s="65" t="s">
        <v>99</v>
      </c>
      <c r="AH69" s="53">
        <v>2</v>
      </c>
    </row>
    <row r="70" spans="1:35" ht="15" customHeight="1">
      <c r="A70" s="122" t="s">
        <v>52</v>
      </c>
      <c r="B70" s="122"/>
      <c r="C70" s="79" t="s">
        <v>75719</v>
      </c>
      <c r="D70" s="65" t="str">
        <f>VLOOKUP($A70,Data_Dispatch!$A:$AQ,18,FALSE)</f>
        <v>Wicklow</v>
      </c>
      <c r="E70" s="65" t="str">
        <f>VLOOKUP($A70,Data_Dispatch!$A:$AQ,2,FALSE)</f>
        <v>P-STG-PS-HYD00-TH4</v>
      </c>
      <c r="F70" s="65" t="str">
        <f>VLOOKUP($A70,Data_Dispatch!$A:$AQ,3,FALSE)</f>
        <v>PWR Storage: Pumped Storage HYD Existing Turlough Hill 4</v>
      </c>
      <c r="G70" s="79" t="s">
        <v>105</v>
      </c>
      <c r="H70" s="79" t="s">
        <v>100</v>
      </c>
      <c r="I70" s="4" t="s">
        <v>104</v>
      </c>
      <c r="J70" s="79" t="s">
        <v>99</v>
      </c>
      <c r="L70" s="86"/>
      <c r="W70" s="86"/>
      <c r="X70" s="86"/>
      <c r="Y70" s="86"/>
      <c r="Z70" s="86"/>
      <c r="AA70" s="86"/>
      <c r="AB70" s="86"/>
      <c r="AC70" s="86"/>
      <c r="AD70" s="65" t="str">
        <f>VLOOKUP($A70,Data_Dispatch!$A:$AQ,18,FALSE)</f>
        <v>Wicklow</v>
      </c>
      <c r="AE70" s="65" t="str">
        <f t="shared" si="3"/>
        <v>P-STG-PS-HYD00-TH4</v>
      </c>
      <c r="AF70" s="65" t="str">
        <f>VLOOKUP($A70,Data_Dispatch!$A:$AQ,6,FALSE)</f>
        <v>PWRHYD</v>
      </c>
      <c r="AG70" s="65" t="s">
        <v>99</v>
      </c>
      <c r="AH70" s="53">
        <v>2</v>
      </c>
    </row>
    <row r="71" spans="1:35" ht="15" customHeight="1">
      <c r="E71" s="65"/>
      <c r="W71" s="67"/>
    </row>
    <row r="72" spans="1:35" ht="15" customHeight="1">
      <c r="E72" s="65"/>
      <c r="W72" s="67"/>
    </row>
    <row r="73" spans="1:35" ht="15" customHeight="1">
      <c r="E73" s="65"/>
      <c r="W73" s="67"/>
    </row>
    <row r="74" spans="1:35" ht="15" customHeight="1">
      <c r="C74" s="79"/>
      <c r="E74" s="65"/>
      <c r="F74" s="79"/>
      <c r="G74" s="79"/>
      <c r="H74" s="79"/>
      <c r="I74" s="79"/>
      <c r="J74" s="79"/>
      <c r="K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X74" s="79"/>
      <c r="Y74" s="79"/>
      <c r="Z74" s="79"/>
      <c r="AA74" s="79"/>
      <c r="AB74" s="79"/>
      <c r="AC74" s="79"/>
      <c r="AE74" s="79"/>
      <c r="AF74" s="79"/>
      <c r="AG74" s="79"/>
      <c r="AH74" s="79"/>
    </row>
    <row r="75" spans="1:35" ht="15" customHeight="1">
      <c r="C75" s="79"/>
      <c r="E75" s="65"/>
      <c r="F75" s="79"/>
      <c r="G75" s="79"/>
      <c r="H75" s="79"/>
      <c r="I75" s="79"/>
      <c r="J75" s="79"/>
      <c r="K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X75" s="79"/>
      <c r="Y75" s="79"/>
      <c r="Z75" s="79"/>
      <c r="AA75" s="79"/>
      <c r="AB75" s="79"/>
      <c r="AC75" s="79"/>
      <c r="AE75" s="79"/>
      <c r="AF75" s="79"/>
      <c r="AG75" s="79"/>
      <c r="AH75" s="79"/>
    </row>
    <row r="76" spans="1:35" ht="15" customHeight="1">
      <c r="C76" s="79"/>
      <c r="E76" s="65"/>
      <c r="F76" s="79"/>
      <c r="G76" s="79"/>
      <c r="H76" s="79"/>
      <c r="I76" s="79"/>
      <c r="J76" s="79"/>
      <c r="K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X76" s="79"/>
      <c r="Y76" s="79"/>
      <c r="Z76" s="79"/>
      <c r="AA76" s="79"/>
      <c r="AB76" s="79"/>
      <c r="AC76" s="79"/>
      <c r="AE76" s="79"/>
      <c r="AF76" s="79"/>
      <c r="AG76" s="79"/>
      <c r="AH76" s="79"/>
    </row>
    <row r="77" spans="1:35">
      <c r="C77" s="79"/>
      <c r="E77" s="65"/>
      <c r="F77" s="79"/>
      <c r="G77" s="79"/>
      <c r="H77" s="79"/>
      <c r="I77" s="79"/>
      <c r="J77" s="79"/>
      <c r="K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X77" s="79"/>
      <c r="Y77" s="79"/>
      <c r="Z77" s="79"/>
      <c r="AA77" s="79"/>
      <c r="AB77" s="79"/>
      <c r="AC77" s="79"/>
      <c r="AE77" s="79"/>
      <c r="AF77" s="79"/>
      <c r="AG77" s="79"/>
      <c r="AH77" s="79"/>
    </row>
    <row r="78" spans="1:35">
      <c r="C78" s="79"/>
      <c r="E78" s="65"/>
      <c r="F78" s="79"/>
      <c r="G78" s="79"/>
      <c r="H78" s="79"/>
      <c r="I78" s="79"/>
      <c r="J78" s="79"/>
      <c r="K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X78" s="79"/>
      <c r="Y78" s="79"/>
      <c r="Z78" s="79"/>
      <c r="AA78" s="79"/>
      <c r="AB78" s="79"/>
      <c r="AC78" s="79"/>
      <c r="AE78" s="79"/>
      <c r="AF78" s="79"/>
      <c r="AG78" s="79"/>
      <c r="AH78" s="79"/>
      <c r="AI78" s="79"/>
    </row>
    <row r="79" spans="1:35">
      <c r="C79" s="79"/>
      <c r="E79" s="65"/>
      <c r="F79" s="79"/>
      <c r="G79" s="79"/>
      <c r="H79" s="79"/>
      <c r="I79" s="79"/>
      <c r="J79" s="79"/>
      <c r="K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X79" s="79"/>
      <c r="Y79" s="79"/>
      <c r="Z79" s="79"/>
      <c r="AA79" s="79"/>
      <c r="AB79" s="79"/>
      <c r="AC79" s="79"/>
      <c r="AE79" s="79"/>
      <c r="AF79" s="79"/>
      <c r="AG79" s="79"/>
      <c r="AH79" s="79"/>
    </row>
    <row r="80" spans="1:35">
      <c r="C80" s="79"/>
      <c r="E80" s="65"/>
      <c r="F80" s="79"/>
      <c r="G80" s="79"/>
      <c r="H80" s="79"/>
      <c r="I80" s="79"/>
      <c r="J80" s="79"/>
      <c r="K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X80" s="79"/>
      <c r="Y80" s="79"/>
      <c r="Z80" s="79"/>
      <c r="AA80" s="79"/>
      <c r="AB80" s="79"/>
      <c r="AC80" s="79"/>
      <c r="AE80" s="79"/>
      <c r="AF80" s="79"/>
      <c r="AG80" s="79"/>
      <c r="AH80" s="79"/>
    </row>
    <row r="81" spans="1:52">
      <c r="C81" s="79"/>
      <c r="E81" s="65"/>
      <c r="F81" s="79"/>
      <c r="G81" s="79"/>
      <c r="H81" s="79"/>
      <c r="I81" s="79"/>
      <c r="J81" s="79"/>
      <c r="K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X81" s="79"/>
      <c r="Y81" s="79"/>
      <c r="Z81" s="79"/>
      <c r="AA81" s="79"/>
      <c r="AB81" s="79"/>
      <c r="AC81" s="79"/>
      <c r="AE81" s="79"/>
      <c r="AF81" s="79"/>
      <c r="AG81" s="79"/>
      <c r="AH81" s="79"/>
    </row>
    <row r="82" spans="1:52" s="79" customFormat="1">
      <c r="A82" s="178"/>
      <c r="B82" s="178"/>
      <c r="E82" s="65"/>
      <c r="AN82" s="67"/>
      <c r="AP82" s="67"/>
      <c r="AQ82" s="67"/>
      <c r="AR82" s="67"/>
      <c r="AS82" s="67"/>
      <c r="AT82" s="67"/>
      <c r="AU82" s="67"/>
      <c r="AV82" s="67"/>
      <c r="AW82" s="67"/>
      <c r="AX82" s="67"/>
      <c r="AY82" s="67"/>
      <c r="AZ82" s="67"/>
    </row>
    <row r="83" spans="1:52" s="79" customFormat="1">
      <c r="A83" s="178"/>
      <c r="B83" s="178"/>
      <c r="E83" s="65"/>
      <c r="AN83" s="67"/>
      <c r="AP83" s="67"/>
      <c r="AQ83" s="67"/>
      <c r="AR83" s="67"/>
      <c r="AS83" s="67"/>
      <c r="AT83" s="67"/>
      <c r="AU83" s="67"/>
      <c r="AV83" s="67"/>
      <c r="AW83" s="67"/>
      <c r="AX83" s="67"/>
      <c r="AY83" s="67"/>
      <c r="AZ83" s="67"/>
    </row>
    <row r="84" spans="1:52" s="79" customFormat="1">
      <c r="A84" s="178"/>
      <c r="B84" s="178"/>
      <c r="E84" s="65"/>
      <c r="AN84" s="65"/>
      <c r="AO84" s="65"/>
      <c r="AP84" s="65"/>
      <c r="AQ84" s="53"/>
      <c r="AR84" s="67"/>
      <c r="AS84" s="67"/>
      <c r="AT84" s="67"/>
      <c r="AU84" s="67"/>
      <c r="AV84" s="67"/>
      <c r="AW84" s="67"/>
      <c r="AX84" s="67"/>
      <c r="AY84" s="67"/>
      <c r="AZ84" s="67"/>
    </row>
    <row r="85" spans="1:52" s="79" customFormat="1">
      <c r="A85" s="178"/>
      <c r="B85" s="178"/>
      <c r="E85" s="65"/>
      <c r="AN85" s="65"/>
      <c r="AO85" s="65"/>
      <c r="AP85" s="65"/>
      <c r="AQ85" s="53"/>
      <c r="AR85" s="67"/>
      <c r="AS85" s="67"/>
      <c r="AT85" s="67"/>
      <c r="AU85" s="67"/>
      <c r="AV85" s="67"/>
      <c r="AW85" s="67"/>
      <c r="AX85" s="67"/>
      <c r="AY85" s="67"/>
      <c r="AZ85" s="67"/>
    </row>
    <row r="86" spans="1:52" s="79" customFormat="1">
      <c r="A86" s="178"/>
      <c r="B86" s="178"/>
      <c r="E86" s="65"/>
      <c r="AN86" s="67"/>
      <c r="AP86" s="67"/>
      <c r="AQ86" s="67"/>
      <c r="AR86" s="67"/>
      <c r="AS86" s="67"/>
      <c r="AT86" s="67"/>
      <c r="AU86" s="67"/>
      <c r="AV86" s="67"/>
      <c r="AW86" s="67"/>
      <c r="AX86" s="67"/>
      <c r="AY86" s="67"/>
      <c r="AZ86" s="67"/>
    </row>
    <row r="87" spans="1:52" s="79" customFormat="1">
      <c r="A87" s="178"/>
      <c r="B87" s="178"/>
      <c r="E87" s="65"/>
      <c r="AN87" s="67"/>
      <c r="AP87" s="67"/>
      <c r="AQ87" s="67"/>
      <c r="AR87" s="67"/>
      <c r="AS87" s="67"/>
      <c r="AT87" s="67"/>
      <c r="AU87" s="67"/>
      <c r="AV87" s="67"/>
      <c r="AW87" s="67"/>
      <c r="AX87" s="67"/>
      <c r="AY87" s="67"/>
      <c r="AZ87" s="67"/>
    </row>
    <row r="88" spans="1:52" s="79" customFormat="1">
      <c r="A88" s="178"/>
      <c r="B88" s="178"/>
      <c r="E88" s="65"/>
      <c r="AN88" s="67"/>
      <c r="AP88" s="67"/>
      <c r="AQ88" s="67"/>
      <c r="AR88" s="67"/>
      <c r="AS88" s="67"/>
      <c r="AT88" s="67"/>
      <c r="AU88" s="67"/>
      <c r="AV88" s="67"/>
      <c r="AW88" s="67"/>
      <c r="AX88" s="67"/>
      <c r="AY88" s="67"/>
      <c r="AZ88" s="67"/>
    </row>
    <row r="89" spans="1:52" s="79" customFormat="1">
      <c r="A89" s="178"/>
      <c r="B89" s="178"/>
      <c r="E89" s="65"/>
      <c r="AN89" s="67"/>
      <c r="AP89" s="67"/>
      <c r="AQ89" s="67"/>
      <c r="AR89" s="67"/>
      <c r="AS89" s="67"/>
      <c r="AT89" s="67"/>
      <c r="AU89" s="67"/>
      <c r="AV89" s="67"/>
      <c r="AW89" s="67"/>
      <c r="AX89" s="67"/>
      <c r="AY89" s="67"/>
      <c r="AZ89" s="67"/>
    </row>
    <row r="90" spans="1:52" s="79" customFormat="1">
      <c r="A90" s="178"/>
      <c r="B90" s="178"/>
      <c r="E90" s="65"/>
      <c r="AN90" s="67"/>
      <c r="AP90" s="67"/>
      <c r="AQ90" s="67"/>
      <c r="AR90" s="67"/>
      <c r="AS90" s="67"/>
      <c r="AT90" s="67"/>
      <c r="AU90" s="67"/>
      <c r="AV90" s="67"/>
      <c r="AW90" s="67"/>
      <c r="AX90" s="67"/>
      <c r="AY90" s="67"/>
      <c r="AZ90" s="67"/>
    </row>
    <row r="91" spans="1:52" s="79" customFormat="1">
      <c r="A91" s="178"/>
      <c r="B91" s="178"/>
      <c r="C91" s="67"/>
      <c r="E91" s="65"/>
      <c r="F91" s="67"/>
      <c r="G91" s="67"/>
      <c r="H91" s="67"/>
      <c r="I91" s="67"/>
      <c r="J91" s="67"/>
      <c r="K91" s="67"/>
      <c r="M91" s="67"/>
      <c r="N91" s="67"/>
      <c r="O91" s="67"/>
      <c r="P91" s="67"/>
      <c r="Q91" s="67"/>
      <c r="R91" s="67"/>
      <c r="S91" s="67"/>
      <c r="T91" s="67"/>
      <c r="U91" s="67"/>
      <c r="V91" s="67"/>
      <c r="X91" s="67"/>
      <c r="Y91" s="67"/>
      <c r="Z91" s="67"/>
      <c r="AA91" s="67"/>
      <c r="AB91" s="67"/>
      <c r="AC91" s="67"/>
      <c r="AE91" s="67"/>
      <c r="AF91" s="67"/>
      <c r="AG91" s="67"/>
      <c r="AH91" s="67"/>
      <c r="AJ91" s="27"/>
      <c r="AK91" s="27"/>
      <c r="AL91" s="27"/>
      <c r="AM91" s="27"/>
      <c r="AN91" s="28"/>
      <c r="AO91" s="28"/>
      <c r="AP91" s="28"/>
      <c r="AQ91" s="28"/>
      <c r="AR91" s="28"/>
      <c r="AS91" s="28"/>
      <c r="AT91" s="28"/>
      <c r="AU91" s="67"/>
      <c r="AV91" s="67"/>
      <c r="AW91" s="67"/>
      <c r="AX91" s="67"/>
      <c r="AY91" s="67"/>
      <c r="AZ91" s="67"/>
    </row>
    <row r="92" spans="1:52" s="79" customFormat="1">
      <c r="A92" s="178"/>
      <c r="B92" s="178"/>
      <c r="C92" s="67"/>
      <c r="E92" s="65"/>
      <c r="F92" s="67"/>
      <c r="G92" s="67"/>
      <c r="H92" s="67"/>
      <c r="I92" s="67"/>
      <c r="J92" s="67"/>
      <c r="K92" s="67"/>
      <c r="M92" s="67"/>
      <c r="N92" s="67"/>
      <c r="O92" s="67"/>
      <c r="P92" s="67"/>
      <c r="Q92" s="67"/>
      <c r="R92" s="67"/>
      <c r="S92" s="67"/>
      <c r="T92" s="67"/>
      <c r="U92" s="67"/>
      <c r="V92" s="67"/>
      <c r="X92" s="67"/>
      <c r="Y92" s="67"/>
      <c r="Z92" s="67"/>
      <c r="AA92" s="67"/>
      <c r="AB92" s="67"/>
      <c r="AC92" s="67"/>
      <c r="AE92" s="67"/>
      <c r="AF92" s="67"/>
      <c r="AG92" s="67"/>
      <c r="AH92" s="67"/>
      <c r="AJ92" s="27"/>
      <c r="AK92" s="27"/>
      <c r="AL92" s="27"/>
      <c r="AM92" s="27"/>
      <c r="AN92" s="28"/>
      <c r="AO92" s="28"/>
      <c r="AP92" s="28"/>
      <c r="AQ92" s="28"/>
      <c r="AR92" s="28"/>
      <c r="AS92" s="28"/>
      <c r="AT92" s="28"/>
      <c r="AU92" s="67"/>
      <c r="AV92" s="67"/>
      <c r="AW92" s="67"/>
      <c r="AX92" s="67"/>
      <c r="AY92" s="67"/>
      <c r="AZ92" s="67"/>
    </row>
    <row r="93" spans="1:52" s="79" customFormat="1">
      <c r="A93" s="178"/>
      <c r="B93" s="178"/>
      <c r="C93" s="67"/>
      <c r="E93" s="65"/>
      <c r="F93" s="67"/>
      <c r="G93" s="67"/>
      <c r="H93" s="67"/>
      <c r="I93" s="67"/>
      <c r="J93" s="67"/>
      <c r="K93" s="67"/>
      <c r="M93" s="67"/>
      <c r="N93" s="67"/>
      <c r="O93" s="67"/>
      <c r="P93" s="67"/>
      <c r="Q93" s="67"/>
      <c r="R93" s="67"/>
      <c r="S93" s="67"/>
      <c r="T93" s="67"/>
      <c r="U93" s="67"/>
      <c r="V93" s="67"/>
      <c r="W93" s="67"/>
      <c r="Y93" s="67"/>
      <c r="Z93" s="67"/>
      <c r="AA93" s="67"/>
      <c r="AB93" s="67"/>
      <c r="AC93" s="67"/>
      <c r="AE93" s="67"/>
      <c r="AF93" s="67"/>
      <c r="AG93" s="67"/>
      <c r="AH93" s="67"/>
      <c r="AN93" s="67"/>
      <c r="AP93" s="67"/>
      <c r="AQ93" s="67"/>
      <c r="AR93" s="67"/>
      <c r="AS93" s="65"/>
      <c r="AT93" s="65"/>
      <c r="AU93" s="67"/>
      <c r="AV93" s="67"/>
      <c r="AW93" s="67"/>
      <c r="AX93" s="67"/>
      <c r="AY93" s="67"/>
      <c r="AZ93" s="67"/>
    </row>
    <row r="94" spans="1:52" s="79" customFormat="1">
      <c r="A94" s="178"/>
      <c r="B94" s="178"/>
      <c r="C94" s="67"/>
      <c r="E94" s="65"/>
      <c r="F94" s="67"/>
      <c r="G94" s="67"/>
      <c r="H94" s="67"/>
      <c r="I94" s="67"/>
      <c r="J94" s="67"/>
      <c r="K94" s="67"/>
      <c r="M94" s="67"/>
      <c r="N94" s="67"/>
      <c r="O94" s="67"/>
      <c r="P94" s="67"/>
      <c r="Q94" s="67"/>
      <c r="R94" s="67"/>
      <c r="S94" s="67"/>
      <c r="T94" s="67"/>
      <c r="U94" s="67"/>
      <c r="V94" s="67"/>
      <c r="W94" s="67"/>
      <c r="Y94" s="67"/>
      <c r="Z94" s="67"/>
      <c r="AA94" s="67"/>
      <c r="AB94" s="67"/>
      <c r="AC94" s="67"/>
      <c r="AE94" s="67"/>
      <c r="AF94" s="67"/>
      <c r="AG94" s="67"/>
      <c r="AH94" s="67"/>
      <c r="AN94" s="67"/>
      <c r="AP94" s="67"/>
      <c r="AQ94" s="67"/>
      <c r="AR94" s="67"/>
      <c r="AS94" s="65"/>
      <c r="AT94" s="65"/>
      <c r="AU94" s="67"/>
      <c r="AV94" s="67"/>
      <c r="AW94" s="67"/>
      <c r="AX94" s="67"/>
      <c r="AY94" s="67"/>
      <c r="AZ94" s="67"/>
    </row>
    <row r="95" spans="1:52" s="79" customFormat="1">
      <c r="A95" s="178"/>
      <c r="B95" s="178"/>
      <c r="C95" s="67"/>
      <c r="E95" s="65"/>
      <c r="F95" s="67"/>
      <c r="G95" s="67"/>
      <c r="H95" s="67"/>
      <c r="I95" s="67"/>
      <c r="J95" s="67"/>
      <c r="K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X95" s="67"/>
      <c r="Y95" s="67"/>
      <c r="Z95" s="67"/>
      <c r="AA95" s="67"/>
      <c r="AB95" s="67"/>
      <c r="AC95" s="67"/>
      <c r="AE95" s="67"/>
      <c r="AF95" s="67"/>
      <c r="AG95" s="67"/>
      <c r="AH95" s="67"/>
      <c r="AN95" s="67"/>
      <c r="AP95" s="67"/>
      <c r="AQ95" s="67"/>
      <c r="AR95" s="67"/>
      <c r="AS95" s="67"/>
      <c r="AT95" s="67"/>
      <c r="AU95" s="67"/>
      <c r="AV95" s="67"/>
      <c r="AW95" s="67"/>
      <c r="AX95" s="67"/>
      <c r="AY95" s="67"/>
      <c r="AZ95" s="67"/>
    </row>
    <row r="96" spans="1:52" s="79" customFormat="1">
      <c r="A96" s="178"/>
      <c r="B96" s="178"/>
      <c r="C96" s="67"/>
      <c r="E96" s="65"/>
      <c r="F96" s="67"/>
      <c r="G96" s="67"/>
      <c r="H96" s="67"/>
      <c r="I96" s="67"/>
      <c r="J96" s="67"/>
      <c r="K96" s="67"/>
      <c r="M96" s="67"/>
      <c r="N96" s="67"/>
      <c r="O96" s="67"/>
      <c r="P96" s="67"/>
      <c r="Q96" s="67"/>
      <c r="R96" s="67"/>
      <c r="S96" s="67"/>
      <c r="T96" s="67"/>
      <c r="U96" s="67"/>
      <c r="V96" s="67"/>
      <c r="X96" s="67"/>
      <c r="Y96" s="67"/>
      <c r="Z96" s="67"/>
      <c r="AA96" s="67"/>
      <c r="AB96" s="67"/>
      <c r="AC96" s="67"/>
      <c r="AE96" s="67"/>
      <c r="AF96" s="67"/>
      <c r="AG96" s="67"/>
      <c r="AH96" s="67"/>
      <c r="AN96" s="67"/>
      <c r="AP96" s="67"/>
      <c r="AQ96" s="67"/>
      <c r="AR96" s="67"/>
      <c r="AS96" s="67"/>
      <c r="AT96" s="67"/>
      <c r="AU96" s="67"/>
      <c r="AV96" s="67"/>
      <c r="AW96" s="67"/>
      <c r="AX96" s="67"/>
      <c r="AY96" s="67"/>
      <c r="AZ96" s="67"/>
    </row>
    <row r="97" spans="1:52" s="79" customFormat="1">
      <c r="A97" s="178"/>
      <c r="B97" s="178"/>
      <c r="C97" s="67"/>
      <c r="E97" s="65"/>
      <c r="F97" s="67"/>
      <c r="G97" s="67"/>
      <c r="H97" s="67"/>
      <c r="I97" s="67"/>
      <c r="J97" s="67"/>
      <c r="K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X97" s="67"/>
      <c r="Y97" s="67"/>
      <c r="Z97" s="67"/>
      <c r="AA97" s="67"/>
      <c r="AB97" s="67"/>
      <c r="AC97" s="67"/>
      <c r="AE97" s="67"/>
      <c r="AF97" s="67"/>
      <c r="AG97" s="67"/>
      <c r="AH97" s="67"/>
      <c r="AN97" s="67"/>
      <c r="AP97" s="67"/>
      <c r="AQ97" s="67"/>
      <c r="AR97" s="67"/>
      <c r="AS97" s="67"/>
      <c r="AT97" s="67"/>
      <c r="AU97" s="67"/>
      <c r="AV97" s="67"/>
      <c r="AW97" s="67"/>
      <c r="AX97" s="67"/>
      <c r="AY97" s="67"/>
      <c r="AZ97" s="67"/>
    </row>
    <row r="98" spans="1:52" s="79" customFormat="1">
      <c r="A98" s="178"/>
      <c r="B98" s="178"/>
      <c r="C98" s="67"/>
      <c r="E98" s="65"/>
      <c r="F98" s="67"/>
      <c r="G98" s="67"/>
      <c r="H98" s="67"/>
      <c r="I98" s="67"/>
      <c r="J98" s="67"/>
      <c r="K98" s="67"/>
      <c r="M98" s="67"/>
      <c r="N98" s="67"/>
      <c r="O98" s="67"/>
      <c r="P98" s="67"/>
      <c r="Q98" s="67"/>
      <c r="R98" s="67"/>
      <c r="S98" s="67"/>
      <c r="T98" s="67"/>
      <c r="U98" s="67"/>
      <c r="V98" s="67"/>
      <c r="X98" s="67"/>
      <c r="Y98" s="67"/>
      <c r="Z98" s="67"/>
      <c r="AA98" s="67"/>
      <c r="AB98" s="67"/>
      <c r="AC98" s="67"/>
      <c r="AE98" s="67"/>
      <c r="AF98" s="67"/>
      <c r="AG98" s="67"/>
      <c r="AH98" s="67"/>
      <c r="AN98" s="67"/>
      <c r="AP98" s="67"/>
      <c r="AQ98" s="67"/>
      <c r="AR98" s="67"/>
      <c r="AS98" s="47"/>
      <c r="AT98" s="47"/>
      <c r="AU98" s="67"/>
      <c r="AV98" s="67"/>
      <c r="AW98" s="67"/>
      <c r="AX98" s="67"/>
      <c r="AY98" s="67"/>
      <c r="AZ98" s="67"/>
    </row>
    <row r="99" spans="1:52">
      <c r="E99" s="65"/>
      <c r="AS99" s="47"/>
      <c r="AT99" s="47"/>
    </row>
    <row r="100" spans="1:52">
      <c r="E100" s="65"/>
      <c r="AS100" s="47"/>
      <c r="AT100" s="47"/>
    </row>
    <row r="101" spans="1:52">
      <c r="E101" s="65"/>
      <c r="AS101" s="47"/>
      <c r="AT101" s="47"/>
    </row>
    <row r="102" spans="1:52">
      <c r="E102" s="65"/>
      <c r="AS102" s="47"/>
      <c r="AT102" s="47"/>
    </row>
    <row r="103" spans="1:52">
      <c r="E103" s="65"/>
      <c r="AS103" s="47"/>
      <c r="AT103" s="47"/>
    </row>
    <row r="104" spans="1:52">
      <c r="E104" s="65"/>
      <c r="AS104" s="47"/>
      <c r="AT104" s="47"/>
    </row>
    <row r="105" spans="1:52">
      <c r="E105" s="65"/>
      <c r="AS105" s="65"/>
      <c r="AT105" s="65"/>
    </row>
    <row r="106" spans="1:52">
      <c r="E106" s="65"/>
      <c r="AS106" s="65"/>
      <c r="AT106" s="65"/>
    </row>
    <row r="107" spans="1:52">
      <c r="E107" s="65"/>
      <c r="AS107" s="65"/>
      <c r="AT107" s="65"/>
    </row>
    <row r="108" spans="1:52">
      <c r="E108" s="65"/>
      <c r="AS108" s="65"/>
      <c r="AT108" s="65"/>
    </row>
    <row r="109" spans="1:52">
      <c r="E109" s="65"/>
      <c r="AS109" s="65"/>
      <c r="AT109" s="65"/>
    </row>
    <row r="110" spans="1:52">
      <c r="E110" s="65"/>
    </row>
    <row r="111" spans="1:52">
      <c r="E111" s="65"/>
    </row>
    <row r="112" spans="1:52">
      <c r="E112" s="65"/>
    </row>
    <row r="113" spans="5:5">
      <c r="E113" s="65"/>
    </row>
    <row r="114" spans="5:5">
      <c r="E114" s="65"/>
    </row>
    <row r="115" spans="5:5">
      <c r="E115" s="65"/>
    </row>
    <row r="116" spans="5:5">
      <c r="E116" s="65"/>
    </row>
    <row r="117" spans="5:5">
      <c r="E117" s="65"/>
    </row>
    <row r="118" spans="5:5">
      <c r="E118" s="65"/>
    </row>
    <row r="119" spans="5:5">
      <c r="E119" s="65"/>
    </row>
    <row r="120" spans="5:5">
      <c r="E120" s="65"/>
    </row>
    <row r="121" spans="5:5">
      <c r="E121" s="65"/>
    </row>
    <row r="122" spans="5:5">
      <c r="E122" s="65"/>
    </row>
    <row r="123" spans="5:5">
      <c r="E123" s="65"/>
    </row>
    <row r="124" spans="5:5">
      <c r="E124" s="65"/>
    </row>
    <row r="125" spans="5:5">
      <c r="E125" s="65"/>
    </row>
    <row r="126" spans="5:5">
      <c r="E126" s="65"/>
    </row>
    <row r="127" spans="5:5">
      <c r="E127" s="65"/>
    </row>
    <row r="128" spans="5:5">
      <c r="E128" s="65"/>
    </row>
    <row r="129" spans="5:51">
      <c r="E129" s="65"/>
    </row>
    <row r="130" spans="5:51">
      <c r="E130" s="65"/>
    </row>
    <row r="131" spans="5:51">
      <c r="E131" s="65"/>
    </row>
    <row r="132" spans="5:51">
      <c r="E132" s="65"/>
    </row>
    <row r="133" spans="5:51">
      <c r="E133" s="65"/>
      <c r="AU133" s="28"/>
      <c r="AV133" s="28"/>
      <c r="AW133" s="28"/>
      <c r="AX133" s="28"/>
      <c r="AY133" s="28"/>
    </row>
    <row r="134" spans="5:51">
      <c r="E134" s="65"/>
      <c r="AU134" s="28"/>
      <c r="AV134" s="28"/>
      <c r="AW134" s="28"/>
      <c r="AX134" s="28"/>
      <c r="AY134" s="28"/>
    </row>
    <row r="135" spans="5:51">
      <c r="E135" s="65"/>
      <c r="AU135" s="65"/>
      <c r="AV135" s="38"/>
      <c r="AW135" s="38"/>
      <c r="AX135" s="38"/>
      <c r="AY135" s="38"/>
    </row>
    <row r="136" spans="5:51">
      <c r="E136" s="65"/>
      <c r="AU136" s="65"/>
      <c r="AV136" s="38"/>
      <c r="AW136" s="38"/>
      <c r="AX136" s="38"/>
      <c r="AY136" s="38"/>
    </row>
    <row r="137" spans="5:51">
      <c r="E137" s="65"/>
      <c r="AU137" s="48"/>
      <c r="AV137" s="48"/>
      <c r="AW137" s="48"/>
      <c r="AX137" s="48"/>
      <c r="AY137" s="48"/>
    </row>
    <row r="138" spans="5:51">
      <c r="E138" s="65"/>
      <c r="AU138" s="40"/>
      <c r="AV138" s="40"/>
      <c r="AW138" s="40"/>
      <c r="AX138" s="40"/>
      <c r="AY138" s="40"/>
    </row>
    <row r="139" spans="5:51">
      <c r="E139" s="65"/>
      <c r="AU139" s="49"/>
      <c r="AV139" s="49"/>
      <c r="AW139" s="49"/>
      <c r="AX139" s="49"/>
      <c r="AY139" s="49"/>
    </row>
    <row r="140" spans="5:51">
      <c r="E140" s="65"/>
      <c r="AU140" s="47"/>
      <c r="AV140" s="47"/>
      <c r="AW140" s="47"/>
      <c r="AX140" s="47"/>
      <c r="AY140" s="47"/>
    </row>
    <row r="141" spans="5:51">
      <c r="E141" s="65"/>
      <c r="AU141" s="47"/>
      <c r="AV141" s="47"/>
      <c r="AW141" s="47"/>
      <c r="AX141" s="47"/>
      <c r="AY141" s="47"/>
    </row>
    <row r="142" spans="5:51">
      <c r="E142" s="65"/>
      <c r="AU142" s="47"/>
      <c r="AV142" s="47"/>
      <c r="AW142" s="47"/>
      <c r="AX142" s="47"/>
      <c r="AY142" s="47"/>
    </row>
    <row r="143" spans="5:51">
      <c r="E143" s="65"/>
      <c r="AU143" s="47"/>
      <c r="AV143" s="47"/>
      <c r="AW143" s="47"/>
      <c r="AX143" s="47"/>
      <c r="AY143" s="47"/>
    </row>
    <row r="144" spans="5:51">
      <c r="E144" s="65"/>
      <c r="AU144" s="47"/>
      <c r="AV144" s="47"/>
      <c r="AW144" s="47"/>
      <c r="AX144" s="47"/>
      <c r="AY144" s="47"/>
    </row>
    <row r="145" spans="5:51">
      <c r="E145" s="65"/>
      <c r="AU145" s="47"/>
      <c r="AV145" s="47"/>
      <c r="AW145" s="47"/>
      <c r="AX145" s="47"/>
      <c r="AY145" s="47"/>
    </row>
    <row r="146" spans="5:51">
      <c r="E146" s="65"/>
      <c r="AU146" s="47"/>
      <c r="AV146" s="47"/>
      <c r="AW146" s="47"/>
      <c r="AX146" s="47"/>
      <c r="AY146" s="47"/>
    </row>
    <row r="147" spans="5:51">
      <c r="E147" s="65"/>
      <c r="AU147" s="65"/>
      <c r="AV147" s="38"/>
      <c r="AW147" s="38"/>
      <c r="AX147" s="38"/>
      <c r="AY147" s="38"/>
    </row>
    <row r="148" spans="5:51">
      <c r="E148" s="65"/>
      <c r="AU148" s="65"/>
      <c r="AV148" s="38"/>
      <c r="AW148" s="38"/>
      <c r="AX148" s="38"/>
      <c r="AY148" s="38"/>
    </row>
    <row r="149" spans="5:51">
      <c r="E149" s="65"/>
      <c r="AU149" s="65"/>
      <c r="AV149" s="65"/>
      <c r="AW149" s="65"/>
      <c r="AX149" s="65"/>
      <c r="AY149" s="65"/>
    </row>
    <row r="150" spans="5:51">
      <c r="E150" s="65"/>
      <c r="AU150" s="65"/>
      <c r="AV150" s="65"/>
      <c r="AW150" s="65"/>
      <c r="AX150" s="65"/>
      <c r="AY150" s="65"/>
    </row>
    <row r="151" spans="5:51">
      <c r="E151" s="65"/>
      <c r="AU151" s="65"/>
      <c r="AV151" s="65"/>
      <c r="AW151" s="65"/>
      <c r="AX151" s="65"/>
      <c r="AY151" s="65"/>
    </row>
    <row r="152" spans="5:51">
      <c r="E152" s="65"/>
    </row>
    <row r="153" spans="5:51">
      <c r="E153" s="65"/>
    </row>
    <row r="154" spans="5:51">
      <c r="E154" s="65"/>
    </row>
    <row r="155" spans="5:51">
      <c r="E155" s="65"/>
    </row>
    <row r="156" spans="5:51">
      <c r="E156" s="65"/>
    </row>
    <row r="157" spans="5:51">
      <c r="E157" s="65"/>
    </row>
    <row r="158" spans="5:51">
      <c r="E158" s="65"/>
    </row>
    <row r="159" spans="5:51">
      <c r="E159" s="65"/>
    </row>
    <row r="160" spans="5:51">
      <c r="E160" s="65"/>
    </row>
    <row r="161" spans="5:5">
      <c r="E161" s="65"/>
    </row>
    <row r="162" spans="5:5">
      <c r="E162" s="65"/>
    </row>
    <row r="163" spans="5:5">
      <c r="E163" s="65"/>
    </row>
    <row r="164" spans="5:5">
      <c r="E164" s="65"/>
    </row>
    <row r="165" spans="5:5">
      <c r="E165" s="65"/>
    </row>
    <row r="166" spans="5:5">
      <c r="E166" s="65"/>
    </row>
    <row r="167" spans="5:5">
      <c r="E167" s="65"/>
    </row>
    <row r="168" spans="5:5">
      <c r="E168" s="65"/>
    </row>
    <row r="169" spans="5:5">
      <c r="E169" s="65"/>
    </row>
    <row r="170" spans="5:5">
      <c r="E170" s="65"/>
    </row>
    <row r="171" spans="5:5">
      <c r="E171" s="65"/>
    </row>
    <row r="172" spans="5:5">
      <c r="E172" s="65"/>
    </row>
    <row r="173" spans="5:5">
      <c r="E173" s="65"/>
    </row>
    <row r="174" spans="5:5">
      <c r="E174" s="65"/>
    </row>
    <row r="175" spans="5:5">
      <c r="E175" s="65"/>
    </row>
    <row r="176" spans="5:5">
      <c r="E176" s="65"/>
    </row>
    <row r="177" spans="4:34">
      <c r="E177" s="65"/>
    </row>
    <row r="178" spans="4:34">
      <c r="E178" s="65"/>
    </row>
    <row r="179" spans="4:34">
      <c r="E179" s="65"/>
    </row>
    <row r="180" spans="4:34">
      <c r="E180" s="65"/>
    </row>
    <row r="181" spans="4:34">
      <c r="E181" s="65"/>
    </row>
    <row r="182" spans="4:34">
      <c r="E182" s="65"/>
    </row>
    <row r="183" spans="4:34">
      <c r="D183" s="28"/>
      <c r="E183" s="65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</row>
    <row r="184" spans="4:34">
      <c r="D184" s="28"/>
      <c r="E184" s="65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</row>
    <row r="185" spans="4:34">
      <c r="D185" s="38"/>
      <c r="E185" s="65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</row>
    <row r="186" spans="4:34">
      <c r="D186" s="38"/>
      <c r="E186" s="65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</row>
    <row r="187" spans="4:34">
      <c r="D187" s="48"/>
      <c r="E187" s="65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  <c r="AH187" s="48"/>
    </row>
    <row r="188" spans="4:34">
      <c r="D188" s="40"/>
      <c r="E188" s="65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</row>
    <row r="189" spans="4:34">
      <c r="D189" s="49"/>
      <c r="E189" s="65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</row>
    <row r="190" spans="4:34">
      <c r="D190" s="47"/>
      <c r="E190" s="65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  <c r="AH190" s="47"/>
    </row>
    <row r="191" spans="4:34">
      <c r="D191" s="47"/>
      <c r="E191" s="65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  <c r="AH191" s="47"/>
    </row>
    <row r="192" spans="4:34">
      <c r="D192" s="47"/>
      <c r="E192" s="65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  <c r="AH192" s="47"/>
    </row>
    <row r="193" spans="4:34">
      <c r="D193" s="47"/>
      <c r="E193" s="65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  <c r="AH193" s="47"/>
    </row>
    <row r="194" spans="4:34">
      <c r="D194" s="47"/>
      <c r="E194" s="65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  <c r="AH194" s="47"/>
    </row>
    <row r="195" spans="4:34">
      <c r="D195" s="47"/>
      <c r="E195" s="65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</row>
    <row r="196" spans="4:34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  <c r="AH196" s="47"/>
    </row>
    <row r="197" spans="4:34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</row>
    <row r="198" spans="4:34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</row>
    <row r="199" spans="4:34">
      <c r="D199" s="65"/>
      <c r="L199" s="65"/>
      <c r="W199" s="65"/>
      <c r="X199" s="65"/>
      <c r="Y199" s="65"/>
      <c r="Z199" s="65"/>
      <c r="AA199" s="65"/>
      <c r="AB199" s="65"/>
      <c r="AC199" s="65"/>
      <c r="AD199" s="65"/>
      <c r="AE199" s="65"/>
      <c r="AF199" s="65"/>
      <c r="AG199" s="65"/>
      <c r="AH199" s="65"/>
    </row>
    <row r="200" spans="4:34">
      <c r="D200" s="65"/>
      <c r="L200" s="65"/>
      <c r="W200" s="65"/>
      <c r="X200" s="65"/>
      <c r="Y200" s="65"/>
      <c r="Z200" s="65"/>
      <c r="AA200" s="65"/>
      <c r="AB200" s="65"/>
      <c r="AC200" s="65"/>
      <c r="AD200" s="65"/>
      <c r="AE200" s="65"/>
      <c r="AF200" s="65"/>
      <c r="AG200" s="65"/>
      <c r="AH200" s="65"/>
    </row>
    <row r="201" spans="4:34">
      <c r="D201" s="65"/>
      <c r="L201" s="65"/>
      <c r="W201" s="65"/>
      <c r="X201" s="65"/>
      <c r="Y201" s="65"/>
      <c r="Z201" s="65"/>
      <c r="AA201" s="65"/>
      <c r="AB201" s="65"/>
      <c r="AC201" s="65"/>
      <c r="AD201" s="65"/>
      <c r="AE201" s="65"/>
      <c r="AF201" s="65"/>
      <c r="AG201" s="65"/>
      <c r="AH201" s="65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zoomScaleNormal="100" workbookViewId="0">
      <selection activeCell="F28" sqref="F28"/>
    </sheetView>
  </sheetViews>
  <sheetFormatPr defaultRowHeight="15"/>
  <cols>
    <col min="2" max="2" width="10.42578125" bestFit="1" customWidth="1"/>
    <col min="3" max="3" width="12" bestFit="1" customWidth="1"/>
    <col min="4" max="4" width="34.5703125" bestFit="1" customWidth="1"/>
    <col min="5" max="5" width="4.85546875" bestFit="1" customWidth="1"/>
    <col min="6" max="6" width="7.42578125" bestFit="1" customWidth="1"/>
    <col min="7" max="7" width="6.140625" bestFit="1" customWidth="1"/>
  </cols>
  <sheetData>
    <row r="2" spans="2:8">
      <c r="B2" s="98" t="str">
        <f>_xlfn.TEXTJOIN(" ",TRUE,"~FI_Comm:",_xlfn.TEXTJOIN(",",TRUE,IF(LEFT(Regions!$C$3,1)&lt;&gt;"*",Regions!$C$3,""),IF(LEFT(Regions!$D$3,1)&lt;&gt;"*",Regions!$D$3,"")))</f>
        <v>~FI_Comm: IE,National</v>
      </c>
      <c r="C2" s="94"/>
      <c r="D2" s="95"/>
      <c r="E2" s="95"/>
      <c r="F2" s="95"/>
      <c r="G2" s="95"/>
    </row>
    <row r="3" spans="2:8">
      <c r="B3" s="97" t="s">
        <v>74</v>
      </c>
      <c r="C3" s="97" t="s">
        <v>75</v>
      </c>
      <c r="D3" s="97" t="s">
        <v>76</v>
      </c>
      <c r="E3" s="97" t="s">
        <v>77</v>
      </c>
      <c r="F3" s="97" t="s">
        <v>78</v>
      </c>
      <c r="G3" s="97" t="s">
        <v>79</v>
      </c>
      <c r="H3" s="97" t="s">
        <v>80</v>
      </c>
    </row>
    <row r="4" spans="2:8">
      <c r="B4" s="96" t="s">
        <v>127</v>
      </c>
      <c r="C4" s="96"/>
      <c r="D4" s="96"/>
      <c r="E4" s="96"/>
      <c r="F4" s="96"/>
      <c r="G4" s="96"/>
      <c r="H4" s="96"/>
    </row>
    <row r="5" spans="2:8">
      <c r="B5" s="34" t="s">
        <v>98</v>
      </c>
      <c r="C5" s="34" t="s">
        <v>75666</v>
      </c>
      <c r="D5" s="34" t="s">
        <v>75641</v>
      </c>
      <c r="E5" s="34" t="s">
        <v>105</v>
      </c>
      <c r="F5" s="67"/>
      <c r="G5" s="34"/>
      <c r="H5" s="34"/>
    </row>
    <row r="6" spans="2:8">
      <c r="B6" s="34"/>
      <c r="C6" s="34" t="s">
        <v>75667</v>
      </c>
      <c r="D6" s="34" t="s">
        <v>75642</v>
      </c>
      <c r="E6" s="34" t="s">
        <v>105</v>
      </c>
      <c r="F6" s="67"/>
      <c r="G6" s="34"/>
      <c r="H6" s="34"/>
    </row>
    <row r="7" spans="2:8">
      <c r="B7" s="34"/>
      <c r="C7" s="34" t="s">
        <v>75668</v>
      </c>
      <c r="D7" s="34" t="s">
        <v>75643</v>
      </c>
      <c r="E7" s="34" t="s">
        <v>105</v>
      </c>
      <c r="F7" s="67"/>
      <c r="G7" s="34"/>
      <c r="H7" s="34"/>
    </row>
    <row r="8" spans="2:8">
      <c r="B8" s="34"/>
      <c r="C8" s="34" t="s">
        <v>75669</v>
      </c>
      <c r="D8" s="34" t="s">
        <v>75644</v>
      </c>
      <c r="E8" s="34" t="s">
        <v>105</v>
      </c>
      <c r="F8" s="67"/>
      <c r="G8" s="34"/>
      <c r="H8" s="34"/>
    </row>
    <row r="9" spans="2:8">
      <c r="B9" s="34"/>
      <c r="C9" s="34" t="s">
        <v>75670</v>
      </c>
      <c r="D9" s="34" t="s">
        <v>75645</v>
      </c>
      <c r="E9" s="34" t="s">
        <v>105</v>
      </c>
      <c r="F9" s="67"/>
      <c r="G9" s="34"/>
      <c r="H9" s="34"/>
    </row>
    <row r="10" spans="2:8">
      <c r="B10" s="34"/>
      <c r="C10" s="34" t="s">
        <v>75671</v>
      </c>
      <c r="D10" s="34" t="s">
        <v>75646</v>
      </c>
      <c r="E10" s="34" t="s">
        <v>105</v>
      </c>
      <c r="F10" s="67"/>
      <c r="G10" s="34"/>
      <c r="H10" s="34"/>
    </row>
    <row r="11" spans="2:8">
      <c r="B11" s="34"/>
      <c r="C11" s="34" t="s">
        <v>75672</v>
      </c>
      <c r="D11" s="34" t="s">
        <v>75647</v>
      </c>
      <c r="E11" s="34" t="s">
        <v>105</v>
      </c>
      <c r="F11" s="67"/>
      <c r="G11" s="34"/>
      <c r="H11" s="34"/>
    </row>
    <row r="12" spans="2:8">
      <c r="B12" s="34"/>
      <c r="C12" s="34" t="s">
        <v>75673</v>
      </c>
      <c r="D12" s="34" t="s">
        <v>75648</v>
      </c>
      <c r="E12" s="34" t="s">
        <v>105</v>
      </c>
      <c r="F12" s="67"/>
      <c r="G12" s="34"/>
      <c r="H12" s="34"/>
    </row>
    <row r="13" spans="2:8">
      <c r="B13" s="34"/>
      <c r="C13" s="34" t="s">
        <v>75674</v>
      </c>
      <c r="D13" s="34" t="s">
        <v>75649</v>
      </c>
      <c r="E13" s="34" t="s">
        <v>105</v>
      </c>
      <c r="F13" s="67"/>
      <c r="G13" s="34"/>
      <c r="H13" s="34"/>
    </row>
    <row r="14" spans="2:8">
      <c r="B14" s="67"/>
      <c r="C14" s="67" t="s">
        <v>75675</v>
      </c>
      <c r="D14" s="67" t="s">
        <v>75650</v>
      </c>
      <c r="E14" s="67" t="s">
        <v>105</v>
      </c>
      <c r="F14" s="67"/>
      <c r="G14" s="67"/>
      <c r="H14" s="67"/>
    </row>
    <row r="15" spans="2:8" s="64" customFormat="1">
      <c r="B15" s="67"/>
      <c r="C15" s="75" t="s">
        <v>75676</v>
      </c>
      <c r="D15" s="74" t="s">
        <v>75651</v>
      </c>
      <c r="E15" s="76" t="s">
        <v>105</v>
      </c>
      <c r="F15" s="76"/>
      <c r="G15" s="67"/>
      <c r="H15" s="67"/>
    </row>
    <row r="16" spans="2:8" s="64" customFormat="1">
      <c r="B16" s="67"/>
      <c r="C16" s="78" t="s">
        <v>75677</v>
      </c>
      <c r="D16" s="77" t="s">
        <v>75652</v>
      </c>
      <c r="E16" s="79" t="s">
        <v>105</v>
      </c>
      <c r="F16" s="79"/>
      <c r="G16" s="67"/>
      <c r="H16" s="67"/>
    </row>
    <row r="17" spans="2:8" s="64" customFormat="1">
      <c r="B17" s="34"/>
      <c r="C17" s="34" t="s">
        <v>75678</v>
      </c>
      <c r="D17" s="34" t="s">
        <v>75653</v>
      </c>
      <c r="E17" s="34" t="s">
        <v>105</v>
      </c>
      <c r="F17" s="67"/>
      <c r="G17" s="34"/>
      <c r="H17" s="34"/>
    </row>
    <row r="18" spans="2:8">
      <c r="B18" s="67"/>
      <c r="C18" s="67" t="s">
        <v>75679</v>
      </c>
      <c r="D18" s="67" t="s">
        <v>75654</v>
      </c>
      <c r="E18" s="67" t="s">
        <v>105</v>
      </c>
      <c r="F18" s="67"/>
      <c r="G18" s="67"/>
      <c r="H18" s="67"/>
    </row>
    <row r="19" spans="2:8" s="64" customFormat="1">
      <c r="B19" s="67"/>
      <c r="C19" s="67" t="s">
        <v>75680</v>
      </c>
      <c r="D19" s="67" t="s">
        <v>75655</v>
      </c>
      <c r="E19" s="67" t="s">
        <v>105</v>
      </c>
      <c r="F19" s="67"/>
      <c r="G19" s="67"/>
      <c r="H19" s="67"/>
    </row>
    <row r="20" spans="2:8" s="64" customFormat="1">
      <c r="B20" s="67"/>
      <c r="C20" s="67" t="s">
        <v>75681</v>
      </c>
      <c r="D20" s="67" t="s">
        <v>75656</v>
      </c>
      <c r="E20" s="67" t="s">
        <v>105</v>
      </c>
      <c r="F20" s="67"/>
      <c r="G20" s="67"/>
      <c r="H20" s="67"/>
    </row>
    <row r="21" spans="2:8" s="64" customFormat="1">
      <c r="B21" s="34"/>
      <c r="C21" s="6" t="s">
        <v>329</v>
      </c>
      <c r="D21" s="34" t="s">
        <v>75718</v>
      </c>
      <c r="E21" s="34" t="s">
        <v>105</v>
      </c>
      <c r="F21" s="34" t="s">
        <v>104</v>
      </c>
      <c r="G21" s="50"/>
      <c r="H21" s="34" t="s">
        <v>140</v>
      </c>
    </row>
    <row r="22" spans="2:8">
      <c r="B22" s="34"/>
      <c r="C22" s="6" t="s">
        <v>75634</v>
      </c>
      <c r="D22" s="34" t="s">
        <v>75717</v>
      </c>
      <c r="E22" s="34" t="s">
        <v>105</v>
      </c>
      <c r="F22" s="67" t="s">
        <v>104</v>
      </c>
      <c r="G22" s="50"/>
      <c r="H22" s="56"/>
    </row>
    <row r="23" spans="2:8">
      <c r="B23" s="34"/>
      <c r="C23" s="34" t="s">
        <v>75684</v>
      </c>
      <c r="D23" s="34" t="s">
        <v>75657</v>
      </c>
      <c r="E23" s="34" t="s">
        <v>105</v>
      </c>
      <c r="F23" s="67" t="s">
        <v>104</v>
      </c>
      <c r="G23" s="34"/>
      <c r="H23" s="34"/>
    </row>
    <row r="24" spans="2:8">
      <c r="B24" s="67"/>
      <c r="C24" s="67" t="s">
        <v>75682</v>
      </c>
      <c r="D24" s="67" t="s">
        <v>75664</v>
      </c>
      <c r="E24" s="67" t="s">
        <v>105</v>
      </c>
      <c r="F24" s="67"/>
      <c r="G24" s="67"/>
      <c r="H24" s="67"/>
    </row>
    <row r="25" spans="2:8" s="64" customFormat="1">
      <c r="B25" s="67"/>
      <c r="C25" s="67" t="s">
        <v>75683</v>
      </c>
      <c r="D25" s="67" t="s">
        <v>75665</v>
      </c>
      <c r="E25" s="67" t="s">
        <v>105</v>
      </c>
      <c r="F25" s="67"/>
      <c r="G25" s="67"/>
      <c r="H25" s="67"/>
    </row>
    <row r="26" spans="2:8">
      <c r="B26" s="34" t="s">
        <v>119</v>
      </c>
      <c r="C26" s="34" t="str">
        <f>Emi!B6</f>
        <v>PWRCO2N</v>
      </c>
      <c r="D26" s="56" t="s">
        <v>75658</v>
      </c>
      <c r="E26" s="34" t="s">
        <v>120</v>
      </c>
      <c r="F26" s="34"/>
      <c r="G26" s="34"/>
      <c r="H26" s="34"/>
    </row>
    <row r="27" spans="2:8">
      <c r="B27" s="34"/>
      <c r="C27" s="34" t="str">
        <f>Emi!B7</f>
        <v>PWRCH4N</v>
      </c>
      <c r="D27" s="34" t="s">
        <v>75659</v>
      </c>
      <c r="E27" s="34" t="s">
        <v>120</v>
      </c>
      <c r="F27" s="34"/>
      <c r="G27" s="34"/>
      <c r="H27" s="34"/>
    </row>
    <row r="28" spans="2:8">
      <c r="B28" s="34"/>
      <c r="C28" s="34" t="str">
        <f>Emi!B8</f>
        <v>PWRSO2N</v>
      </c>
      <c r="D28" s="34" t="s">
        <v>75660</v>
      </c>
      <c r="E28" s="34" t="s">
        <v>120</v>
      </c>
      <c r="F28" s="34"/>
      <c r="G28" s="34"/>
      <c r="H28" s="34"/>
    </row>
    <row r="29" spans="2:8">
      <c r="B29" s="34"/>
      <c r="C29" s="34" t="str">
        <f>Emi!B9</f>
        <v>PWRNOXN</v>
      </c>
      <c r="D29" s="34" t="s">
        <v>75661</v>
      </c>
      <c r="E29" s="34" t="s">
        <v>120</v>
      </c>
      <c r="F29" s="34"/>
      <c r="G29" s="34"/>
      <c r="H29" s="34"/>
    </row>
    <row r="30" spans="2:8">
      <c r="C30" s="56" t="str">
        <f>Emi!B10</f>
        <v>PWRPM10</v>
      </c>
      <c r="D30" s="56" t="s">
        <v>75662</v>
      </c>
      <c r="E30" s="55" t="s">
        <v>120</v>
      </c>
    </row>
    <row r="31" spans="2:8">
      <c r="C31" s="56" t="str">
        <f>Emi!B11</f>
        <v>PWRPM25</v>
      </c>
      <c r="D31" s="56" t="s">
        <v>75663</v>
      </c>
      <c r="E31" s="55" t="s">
        <v>120</v>
      </c>
    </row>
    <row r="32" spans="2:8" s="64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Q22" sqref="Q22"/>
    </sheetView>
  </sheetViews>
  <sheetFormatPr defaultRowHeight="15"/>
  <cols>
    <col min="1" max="1" width="9.140625" style="6"/>
    <col min="2" max="2" width="14.5703125" style="6" customWidth="1"/>
    <col min="3" max="3" width="14.85546875" style="6" bestFit="1" customWidth="1"/>
    <col min="4" max="4" width="11.140625" style="6" bestFit="1" customWidth="1"/>
    <col min="5" max="5" width="9.140625" style="6"/>
    <col min="6" max="6" width="9.140625" style="54"/>
    <col min="7" max="7" width="9.140625" style="6"/>
    <col min="8" max="8" width="8.85546875" bestFit="1" customWidth="1"/>
    <col min="9" max="9" width="16.85546875" style="54" customWidth="1"/>
    <col min="10" max="10" width="9.140625" style="6"/>
    <col min="11" max="11" width="11.42578125" style="6" bestFit="1" customWidth="1"/>
    <col min="12" max="12" width="12.42578125" style="6" bestFit="1" customWidth="1"/>
    <col min="13" max="13" width="40" style="6" bestFit="1" customWidth="1"/>
    <col min="14" max="14" width="4.5703125" style="6" bestFit="1" customWidth="1"/>
    <col min="15" max="15" width="5" style="6" bestFit="1" customWidth="1"/>
    <col min="16" max="16" width="9.140625" style="6"/>
    <col min="17" max="17" width="10.42578125" style="6" bestFit="1" customWidth="1"/>
    <col min="18" max="259" width="9.140625" style="6"/>
    <col min="260" max="260" width="10.5703125" style="6" bestFit="1" customWidth="1"/>
    <col min="261" max="261" width="14.85546875" style="6" bestFit="1" customWidth="1"/>
    <col min="262" max="262" width="11.140625" style="6" bestFit="1" customWidth="1"/>
    <col min="263" max="515" width="9.140625" style="6"/>
    <col min="516" max="516" width="10.5703125" style="6" bestFit="1" customWidth="1"/>
    <col min="517" max="517" width="14.85546875" style="6" bestFit="1" customWidth="1"/>
    <col min="518" max="518" width="11.140625" style="6" bestFit="1" customWidth="1"/>
    <col min="519" max="771" width="9.140625" style="6"/>
    <col min="772" max="772" width="10.5703125" style="6" bestFit="1" customWidth="1"/>
    <col min="773" max="773" width="14.85546875" style="6" bestFit="1" customWidth="1"/>
    <col min="774" max="774" width="11.140625" style="6" bestFit="1" customWidth="1"/>
    <col min="775" max="1027" width="9.140625" style="6"/>
    <col min="1028" max="1028" width="10.5703125" style="6" bestFit="1" customWidth="1"/>
    <col min="1029" max="1029" width="14.85546875" style="6" bestFit="1" customWidth="1"/>
    <col min="1030" max="1030" width="11.140625" style="6" bestFit="1" customWidth="1"/>
    <col min="1031" max="1283" width="9.140625" style="6"/>
    <col min="1284" max="1284" width="10.5703125" style="6" bestFit="1" customWidth="1"/>
    <col min="1285" max="1285" width="14.85546875" style="6" bestFit="1" customWidth="1"/>
    <col min="1286" max="1286" width="11.140625" style="6" bestFit="1" customWidth="1"/>
    <col min="1287" max="1539" width="9.140625" style="6"/>
    <col min="1540" max="1540" width="10.5703125" style="6" bestFit="1" customWidth="1"/>
    <col min="1541" max="1541" width="14.85546875" style="6" bestFit="1" customWidth="1"/>
    <col min="1542" max="1542" width="11.140625" style="6" bestFit="1" customWidth="1"/>
    <col min="1543" max="1795" width="9.140625" style="6"/>
    <col min="1796" max="1796" width="10.5703125" style="6" bestFit="1" customWidth="1"/>
    <col min="1797" max="1797" width="14.85546875" style="6" bestFit="1" customWidth="1"/>
    <col min="1798" max="1798" width="11.140625" style="6" bestFit="1" customWidth="1"/>
    <col min="1799" max="2051" width="9.140625" style="6"/>
    <col min="2052" max="2052" width="10.5703125" style="6" bestFit="1" customWidth="1"/>
    <col min="2053" max="2053" width="14.85546875" style="6" bestFit="1" customWidth="1"/>
    <col min="2054" max="2054" width="11.140625" style="6" bestFit="1" customWidth="1"/>
    <col min="2055" max="2307" width="9.140625" style="6"/>
    <col min="2308" max="2308" width="10.5703125" style="6" bestFit="1" customWidth="1"/>
    <col min="2309" max="2309" width="14.85546875" style="6" bestFit="1" customWidth="1"/>
    <col min="2310" max="2310" width="11.140625" style="6" bestFit="1" customWidth="1"/>
    <col min="2311" max="2563" width="9.140625" style="6"/>
    <col min="2564" max="2564" width="10.5703125" style="6" bestFit="1" customWidth="1"/>
    <col min="2565" max="2565" width="14.85546875" style="6" bestFit="1" customWidth="1"/>
    <col min="2566" max="2566" width="11.140625" style="6" bestFit="1" customWidth="1"/>
    <col min="2567" max="2819" width="9.140625" style="6"/>
    <col min="2820" max="2820" width="10.5703125" style="6" bestFit="1" customWidth="1"/>
    <col min="2821" max="2821" width="14.85546875" style="6" bestFit="1" customWidth="1"/>
    <col min="2822" max="2822" width="11.140625" style="6" bestFit="1" customWidth="1"/>
    <col min="2823" max="3075" width="9.140625" style="6"/>
    <col min="3076" max="3076" width="10.5703125" style="6" bestFit="1" customWidth="1"/>
    <col min="3077" max="3077" width="14.85546875" style="6" bestFit="1" customWidth="1"/>
    <col min="3078" max="3078" width="11.140625" style="6" bestFit="1" customWidth="1"/>
    <col min="3079" max="3331" width="9.140625" style="6"/>
    <col min="3332" max="3332" width="10.5703125" style="6" bestFit="1" customWidth="1"/>
    <col min="3333" max="3333" width="14.85546875" style="6" bestFit="1" customWidth="1"/>
    <col min="3334" max="3334" width="11.140625" style="6" bestFit="1" customWidth="1"/>
    <col min="3335" max="3587" width="9.140625" style="6"/>
    <col min="3588" max="3588" width="10.5703125" style="6" bestFit="1" customWidth="1"/>
    <col min="3589" max="3589" width="14.85546875" style="6" bestFit="1" customWidth="1"/>
    <col min="3590" max="3590" width="11.140625" style="6" bestFit="1" customWidth="1"/>
    <col min="3591" max="3843" width="9.140625" style="6"/>
    <col min="3844" max="3844" width="10.5703125" style="6" bestFit="1" customWidth="1"/>
    <col min="3845" max="3845" width="14.85546875" style="6" bestFit="1" customWidth="1"/>
    <col min="3846" max="3846" width="11.140625" style="6" bestFit="1" customWidth="1"/>
    <col min="3847" max="4099" width="9.140625" style="6"/>
    <col min="4100" max="4100" width="10.5703125" style="6" bestFit="1" customWidth="1"/>
    <col min="4101" max="4101" width="14.85546875" style="6" bestFit="1" customWidth="1"/>
    <col min="4102" max="4102" width="11.140625" style="6" bestFit="1" customWidth="1"/>
    <col min="4103" max="4355" width="9.140625" style="6"/>
    <col min="4356" max="4356" width="10.5703125" style="6" bestFit="1" customWidth="1"/>
    <col min="4357" max="4357" width="14.85546875" style="6" bestFit="1" customWidth="1"/>
    <col min="4358" max="4358" width="11.140625" style="6" bestFit="1" customWidth="1"/>
    <col min="4359" max="4611" width="9.140625" style="6"/>
    <col min="4612" max="4612" width="10.5703125" style="6" bestFit="1" customWidth="1"/>
    <col min="4613" max="4613" width="14.85546875" style="6" bestFit="1" customWidth="1"/>
    <col min="4614" max="4614" width="11.140625" style="6" bestFit="1" customWidth="1"/>
    <col min="4615" max="4867" width="9.140625" style="6"/>
    <col min="4868" max="4868" width="10.5703125" style="6" bestFit="1" customWidth="1"/>
    <col min="4869" max="4869" width="14.85546875" style="6" bestFit="1" customWidth="1"/>
    <col min="4870" max="4870" width="11.140625" style="6" bestFit="1" customWidth="1"/>
    <col min="4871" max="5123" width="9.140625" style="6"/>
    <col min="5124" max="5124" width="10.5703125" style="6" bestFit="1" customWidth="1"/>
    <col min="5125" max="5125" width="14.85546875" style="6" bestFit="1" customWidth="1"/>
    <col min="5126" max="5126" width="11.140625" style="6" bestFit="1" customWidth="1"/>
    <col min="5127" max="5379" width="9.140625" style="6"/>
    <col min="5380" max="5380" width="10.5703125" style="6" bestFit="1" customWidth="1"/>
    <col min="5381" max="5381" width="14.85546875" style="6" bestFit="1" customWidth="1"/>
    <col min="5382" max="5382" width="11.140625" style="6" bestFit="1" customWidth="1"/>
    <col min="5383" max="5635" width="9.140625" style="6"/>
    <col min="5636" max="5636" width="10.5703125" style="6" bestFit="1" customWidth="1"/>
    <col min="5637" max="5637" width="14.85546875" style="6" bestFit="1" customWidth="1"/>
    <col min="5638" max="5638" width="11.140625" style="6" bestFit="1" customWidth="1"/>
    <col min="5639" max="5891" width="9.140625" style="6"/>
    <col min="5892" max="5892" width="10.5703125" style="6" bestFit="1" customWidth="1"/>
    <col min="5893" max="5893" width="14.85546875" style="6" bestFit="1" customWidth="1"/>
    <col min="5894" max="5894" width="11.140625" style="6" bestFit="1" customWidth="1"/>
    <col min="5895" max="6147" width="9.140625" style="6"/>
    <col min="6148" max="6148" width="10.5703125" style="6" bestFit="1" customWidth="1"/>
    <col min="6149" max="6149" width="14.85546875" style="6" bestFit="1" customWidth="1"/>
    <col min="6150" max="6150" width="11.140625" style="6" bestFit="1" customWidth="1"/>
    <col min="6151" max="6403" width="9.140625" style="6"/>
    <col min="6404" max="6404" width="10.5703125" style="6" bestFit="1" customWidth="1"/>
    <col min="6405" max="6405" width="14.85546875" style="6" bestFit="1" customWidth="1"/>
    <col min="6406" max="6406" width="11.140625" style="6" bestFit="1" customWidth="1"/>
    <col min="6407" max="6659" width="9.140625" style="6"/>
    <col min="6660" max="6660" width="10.5703125" style="6" bestFit="1" customWidth="1"/>
    <col min="6661" max="6661" width="14.85546875" style="6" bestFit="1" customWidth="1"/>
    <col min="6662" max="6662" width="11.140625" style="6" bestFit="1" customWidth="1"/>
    <col min="6663" max="6915" width="9.140625" style="6"/>
    <col min="6916" max="6916" width="10.5703125" style="6" bestFit="1" customWidth="1"/>
    <col min="6917" max="6917" width="14.85546875" style="6" bestFit="1" customWidth="1"/>
    <col min="6918" max="6918" width="11.140625" style="6" bestFit="1" customWidth="1"/>
    <col min="6919" max="7171" width="9.140625" style="6"/>
    <col min="7172" max="7172" width="10.5703125" style="6" bestFit="1" customWidth="1"/>
    <col min="7173" max="7173" width="14.85546875" style="6" bestFit="1" customWidth="1"/>
    <col min="7174" max="7174" width="11.140625" style="6" bestFit="1" customWidth="1"/>
    <col min="7175" max="7427" width="9.140625" style="6"/>
    <col min="7428" max="7428" width="10.5703125" style="6" bestFit="1" customWidth="1"/>
    <col min="7429" max="7429" width="14.85546875" style="6" bestFit="1" customWidth="1"/>
    <col min="7430" max="7430" width="11.140625" style="6" bestFit="1" customWidth="1"/>
    <col min="7431" max="7683" width="9.140625" style="6"/>
    <col min="7684" max="7684" width="10.5703125" style="6" bestFit="1" customWidth="1"/>
    <col min="7685" max="7685" width="14.85546875" style="6" bestFit="1" customWidth="1"/>
    <col min="7686" max="7686" width="11.140625" style="6" bestFit="1" customWidth="1"/>
    <col min="7687" max="7939" width="9.140625" style="6"/>
    <col min="7940" max="7940" width="10.5703125" style="6" bestFit="1" customWidth="1"/>
    <col min="7941" max="7941" width="14.85546875" style="6" bestFit="1" customWidth="1"/>
    <col min="7942" max="7942" width="11.140625" style="6" bestFit="1" customWidth="1"/>
    <col min="7943" max="8195" width="9.140625" style="6"/>
    <col min="8196" max="8196" width="10.5703125" style="6" bestFit="1" customWidth="1"/>
    <col min="8197" max="8197" width="14.85546875" style="6" bestFit="1" customWidth="1"/>
    <col min="8198" max="8198" width="11.140625" style="6" bestFit="1" customWidth="1"/>
    <col min="8199" max="8451" width="9.140625" style="6"/>
    <col min="8452" max="8452" width="10.5703125" style="6" bestFit="1" customWidth="1"/>
    <col min="8453" max="8453" width="14.85546875" style="6" bestFit="1" customWidth="1"/>
    <col min="8454" max="8454" width="11.140625" style="6" bestFit="1" customWidth="1"/>
    <col min="8455" max="8707" width="9.140625" style="6"/>
    <col min="8708" max="8708" width="10.5703125" style="6" bestFit="1" customWidth="1"/>
    <col min="8709" max="8709" width="14.85546875" style="6" bestFit="1" customWidth="1"/>
    <col min="8710" max="8710" width="11.140625" style="6" bestFit="1" customWidth="1"/>
    <col min="8711" max="8963" width="9.140625" style="6"/>
    <col min="8964" max="8964" width="10.5703125" style="6" bestFit="1" customWidth="1"/>
    <col min="8965" max="8965" width="14.85546875" style="6" bestFit="1" customWidth="1"/>
    <col min="8966" max="8966" width="11.140625" style="6" bestFit="1" customWidth="1"/>
    <col min="8967" max="9219" width="9.140625" style="6"/>
    <col min="9220" max="9220" width="10.5703125" style="6" bestFit="1" customWidth="1"/>
    <col min="9221" max="9221" width="14.85546875" style="6" bestFit="1" customWidth="1"/>
    <col min="9222" max="9222" width="11.140625" style="6" bestFit="1" customWidth="1"/>
    <col min="9223" max="9475" width="9.140625" style="6"/>
    <col min="9476" max="9476" width="10.5703125" style="6" bestFit="1" customWidth="1"/>
    <col min="9477" max="9477" width="14.85546875" style="6" bestFit="1" customWidth="1"/>
    <col min="9478" max="9478" width="11.140625" style="6" bestFit="1" customWidth="1"/>
    <col min="9479" max="9731" width="9.140625" style="6"/>
    <col min="9732" max="9732" width="10.5703125" style="6" bestFit="1" customWidth="1"/>
    <col min="9733" max="9733" width="14.85546875" style="6" bestFit="1" customWidth="1"/>
    <col min="9734" max="9734" width="11.140625" style="6" bestFit="1" customWidth="1"/>
    <col min="9735" max="9987" width="9.140625" style="6"/>
    <col min="9988" max="9988" width="10.5703125" style="6" bestFit="1" customWidth="1"/>
    <col min="9989" max="9989" width="14.85546875" style="6" bestFit="1" customWidth="1"/>
    <col min="9990" max="9990" width="11.140625" style="6" bestFit="1" customWidth="1"/>
    <col min="9991" max="10243" width="9.140625" style="6"/>
    <col min="10244" max="10244" width="10.5703125" style="6" bestFit="1" customWidth="1"/>
    <col min="10245" max="10245" width="14.85546875" style="6" bestFit="1" customWidth="1"/>
    <col min="10246" max="10246" width="11.140625" style="6" bestFit="1" customWidth="1"/>
    <col min="10247" max="10499" width="9.140625" style="6"/>
    <col min="10500" max="10500" width="10.5703125" style="6" bestFit="1" customWidth="1"/>
    <col min="10501" max="10501" width="14.85546875" style="6" bestFit="1" customWidth="1"/>
    <col min="10502" max="10502" width="11.140625" style="6" bestFit="1" customWidth="1"/>
    <col min="10503" max="10755" width="9.140625" style="6"/>
    <col min="10756" max="10756" width="10.5703125" style="6" bestFit="1" customWidth="1"/>
    <col min="10757" max="10757" width="14.85546875" style="6" bestFit="1" customWidth="1"/>
    <col min="10758" max="10758" width="11.140625" style="6" bestFit="1" customWidth="1"/>
    <col min="10759" max="11011" width="9.140625" style="6"/>
    <col min="11012" max="11012" width="10.5703125" style="6" bestFit="1" customWidth="1"/>
    <col min="11013" max="11013" width="14.85546875" style="6" bestFit="1" customWidth="1"/>
    <col min="11014" max="11014" width="11.140625" style="6" bestFit="1" customWidth="1"/>
    <col min="11015" max="11267" width="9.140625" style="6"/>
    <col min="11268" max="11268" width="10.5703125" style="6" bestFit="1" customWidth="1"/>
    <col min="11269" max="11269" width="14.85546875" style="6" bestFit="1" customWidth="1"/>
    <col min="11270" max="11270" width="11.140625" style="6" bestFit="1" customWidth="1"/>
    <col min="11271" max="11523" width="9.140625" style="6"/>
    <col min="11524" max="11524" width="10.5703125" style="6" bestFit="1" customWidth="1"/>
    <col min="11525" max="11525" width="14.85546875" style="6" bestFit="1" customWidth="1"/>
    <col min="11526" max="11526" width="11.140625" style="6" bestFit="1" customWidth="1"/>
    <col min="11527" max="11779" width="9.140625" style="6"/>
    <col min="11780" max="11780" width="10.5703125" style="6" bestFit="1" customWidth="1"/>
    <col min="11781" max="11781" width="14.85546875" style="6" bestFit="1" customWidth="1"/>
    <col min="11782" max="11782" width="11.140625" style="6" bestFit="1" customWidth="1"/>
    <col min="11783" max="12035" width="9.140625" style="6"/>
    <col min="12036" max="12036" width="10.5703125" style="6" bestFit="1" customWidth="1"/>
    <col min="12037" max="12037" width="14.85546875" style="6" bestFit="1" customWidth="1"/>
    <col min="12038" max="12038" width="11.140625" style="6" bestFit="1" customWidth="1"/>
    <col min="12039" max="12291" width="9.140625" style="6"/>
    <col min="12292" max="12292" width="10.5703125" style="6" bestFit="1" customWidth="1"/>
    <col min="12293" max="12293" width="14.85546875" style="6" bestFit="1" customWidth="1"/>
    <col min="12294" max="12294" width="11.140625" style="6" bestFit="1" customWidth="1"/>
    <col min="12295" max="12547" width="9.140625" style="6"/>
    <col min="12548" max="12548" width="10.5703125" style="6" bestFit="1" customWidth="1"/>
    <col min="12549" max="12549" width="14.85546875" style="6" bestFit="1" customWidth="1"/>
    <col min="12550" max="12550" width="11.140625" style="6" bestFit="1" customWidth="1"/>
    <col min="12551" max="12803" width="9.140625" style="6"/>
    <col min="12804" max="12804" width="10.5703125" style="6" bestFit="1" customWidth="1"/>
    <col min="12805" max="12805" width="14.85546875" style="6" bestFit="1" customWidth="1"/>
    <col min="12806" max="12806" width="11.140625" style="6" bestFit="1" customWidth="1"/>
    <col min="12807" max="13059" width="9.140625" style="6"/>
    <col min="13060" max="13060" width="10.5703125" style="6" bestFit="1" customWidth="1"/>
    <col min="13061" max="13061" width="14.85546875" style="6" bestFit="1" customWidth="1"/>
    <col min="13062" max="13062" width="11.140625" style="6" bestFit="1" customWidth="1"/>
    <col min="13063" max="13315" width="9.140625" style="6"/>
    <col min="13316" max="13316" width="10.5703125" style="6" bestFit="1" customWidth="1"/>
    <col min="13317" max="13317" width="14.85546875" style="6" bestFit="1" customWidth="1"/>
    <col min="13318" max="13318" width="11.140625" style="6" bestFit="1" customWidth="1"/>
    <col min="13319" max="13571" width="9.140625" style="6"/>
    <col min="13572" max="13572" width="10.5703125" style="6" bestFit="1" customWidth="1"/>
    <col min="13573" max="13573" width="14.85546875" style="6" bestFit="1" customWidth="1"/>
    <col min="13574" max="13574" width="11.140625" style="6" bestFit="1" customWidth="1"/>
    <col min="13575" max="13827" width="9.140625" style="6"/>
    <col min="13828" max="13828" width="10.5703125" style="6" bestFit="1" customWidth="1"/>
    <col min="13829" max="13829" width="14.85546875" style="6" bestFit="1" customWidth="1"/>
    <col min="13830" max="13830" width="11.140625" style="6" bestFit="1" customWidth="1"/>
    <col min="13831" max="14083" width="9.140625" style="6"/>
    <col min="14084" max="14084" width="10.5703125" style="6" bestFit="1" customWidth="1"/>
    <col min="14085" max="14085" width="14.85546875" style="6" bestFit="1" customWidth="1"/>
    <col min="14086" max="14086" width="11.140625" style="6" bestFit="1" customWidth="1"/>
    <col min="14087" max="14339" width="9.140625" style="6"/>
    <col min="14340" max="14340" width="10.5703125" style="6" bestFit="1" customWidth="1"/>
    <col min="14341" max="14341" width="14.85546875" style="6" bestFit="1" customWidth="1"/>
    <col min="14342" max="14342" width="11.140625" style="6" bestFit="1" customWidth="1"/>
    <col min="14343" max="14595" width="9.140625" style="6"/>
    <col min="14596" max="14596" width="10.5703125" style="6" bestFit="1" customWidth="1"/>
    <col min="14597" max="14597" width="14.85546875" style="6" bestFit="1" customWidth="1"/>
    <col min="14598" max="14598" width="11.140625" style="6" bestFit="1" customWidth="1"/>
    <col min="14599" max="14851" width="9.140625" style="6"/>
    <col min="14852" max="14852" width="10.5703125" style="6" bestFit="1" customWidth="1"/>
    <col min="14853" max="14853" width="14.85546875" style="6" bestFit="1" customWidth="1"/>
    <col min="14854" max="14854" width="11.140625" style="6" bestFit="1" customWidth="1"/>
    <col min="14855" max="15107" width="9.140625" style="6"/>
    <col min="15108" max="15108" width="10.5703125" style="6" bestFit="1" customWidth="1"/>
    <col min="15109" max="15109" width="14.85546875" style="6" bestFit="1" customWidth="1"/>
    <col min="15110" max="15110" width="11.140625" style="6" bestFit="1" customWidth="1"/>
    <col min="15111" max="15363" width="9.140625" style="6"/>
    <col min="15364" max="15364" width="10.5703125" style="6" bestFit="1" customWidth="1"/>
    <col min="15365" max="15365" width="14.85546875" style="6" bestFit="1" customWidth="1"/>
    <col min="15366" max="15366" width="11.140625" style="6" bestFit="1" customWidth="1"/>
    <col min="15367" max="15619" width="9.140625" style="6"/>
    <col min="15620" max="15620" width="10.5703125" style="6" bestFit="1" customWidth="1"/>
    <col min="15621" max="15621" width="14.85546875" style="6" bestFit="1" customWidth="1"/>
    <col min="15622" max="15622" width="11.140625" style="6" bestFit="1" customWidth="1"/>
    <col min="15623" max="15875" width="9.140625" style="6"/>
    <col min="15876" max="15876" width="10.5703125" style="6" bestFit="1" customWidth="1"/>
    <col min="15877" max="15877" width="14.85546875" style="6" bestFit="1" customWidth="1"/>
    <col min="15878" max="15878" width="11.140625" style="6" bestFit="1" customWidth="1"/>
    <col min="15879" max="16131" width="9.140625" style="6"/>
    <col min="16132" max="16132" width="10.5703125" style="6" bestFit="1" customWidth="1"/>
    <col min="16133" max="16133" width="14.85546875" style="6" bestFit="1" customWidth="1"/>
    <col min="16134" max="16134" width="11.140625" style="6" bestFit="1" customWidth="1"/>
    <col min="16135" max="16382" width="9.140625" style="6"/>
    <col min="16383" max="16383" width="9.140625" style="6" customWidth="1"/>
    <col min="16384" max="16384" width="9.140625" style="6"/>
  </cols>
  <sheetData>
    <row r="1" spans="2:17" ht="18.75">
      <c r="B1" s="11" t="s">
        <v>126</v>
      </c>
      <c r="C1" s="10"/>
      <c r="D1" s="24"/>
      <c r="E1" s="24"/>
      <c r="G1" s="54"/>
      <c r="H1" s="54"/>
    </row>
    <row r="2" spans="2:17">
      <c r="E2" s="54"/>
      <c r="F2" s="6"/>
      <c r="G2"/>
      <c r="H2" s="54"/>
      <c r="I2" s="6"/>
    </row>
    <row r="3" spans="2:17">
      <c r="D3" s="7" t="str">
        <f>_xlfn.TEXTJOIN(" ",TRUE,"~FI_T:",_xlfn.TEXTJOIN(",",TRUE,IF(LEFT(Regions!$C$3,1)&lt;&gt;"*",Regions!$C$3,""),IF(LEFT(Regions!$D$3,1)&lt;&gt;"*",Regions!$D$3,"")))</f>
        <v>~FI_T: IE,National</v>
      </c>
      <c r="K3" s="7" t="str">
        <f>_xlfn.TEXTJOIN(" ",TRUE,"~FI_Process:",_xlfn.TEXTJOIN(",",TRUE,IF(LEFT(Regions!$C$3,1)&lt;&gt;"*",Regions!$C$3,""),IF(LEFT(Regions!$D$3,1)&lt;&gt;"*",Regions!$D$3,"")))</f>
        <v>~FI_Process: IE,National</v>
      </c>
      <c r="L3" s="8"/>
      <c r="M3" s="8"/>
      <c r="N3" s="8"/>
      <c r="O3" s="8"/>
      <c r="P3" s="8"/>
    </row>
    <row r="4" spans="2:17">
      <c r="B4" s="59" t="s">
        <v>82</v>
      </c>
      <c r="C4" s="59" t="s">
        <v>89</v>
      </c>
      <c r="D4" s="59" t="s">
        <v>90</v>
      </c>
      <c r="E4" s="58" t="s">
        <v>91</v>
      </c>
      <c r="F4" s="57" t="s">
        <v>150</v>
      </c>
      <c r="G4" s="58" t="s">
        <v>143</v>
      </c>
      <c r="H4" s="57" t="s">
        <v>156</v>
      </c>
      <c r="I4" s="57" t="s">
        <v>155</v>
      </c>
      <c r="K4" s="59" t="s">
        <v>81</v>
      </c>
      <c r="L4" s="59" t="s">
        <v>82</v>
      </c>
      <c r="M4" s="59" t="s">
        <v>83</v>
      </c>
      <c r="N4" s="59" t="s">
        <v>84</v>
      </c>
      <c r="O4" s="59" t="s">
        <v>85</v>
      </c>
      <c r="P4" s="59" t="s">
        <v>86</v>
      </c>
      <c r="Q4" s="59" t="s">
        <v>87</v>
      </c>
    </row>
    <row r="5" spans="2:17" s="54" customFormat="1" ht="15.75" thickBot="1">
      <c r="B5" s="37" t="s">
        <v>127</v>
      </c>
      <c r="C5" s="37"/>
      <c r="D5" s="37"/>
      <c r="E5" s="37"/>
      <c r="F5" s="37"/>
      <c r="G5" s="37"/>
      <c r="H5" s="37" t="s">
        <v>157</v>
      </c>
      <c r="I5" s="37" t="s">
        <v>158</v>
      </c>
      <c r="K5" s="37" t="s">
        <v>127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08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06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5</v>
      </c>
      <c r="O6" s="1" t="s">
        <v>107</v>
      </c>
      <c r="P6" s="1"/>
      <c r="Q6" s="8"/>
    </row>
    <row r="7" spans="2:17">
      <c r="B7" s="6" t="str">
        <f t="shared" ref="B7:B9" si="0">L7</f>
        <v>FT-PWRHFO</v>
      </c>
      <c r="C7" s="6" t="s">
        <v>109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2" t="str">
        <f>"FT-"&amp;Commodities!C6</f>
        <v>FT-PWRHFO</v>
      </c>
      <c r="M7" s="77" t="str">
        <f>"ELC Fuel Tech:"&amp;Commodities!D6</f>
        <v>ELC Fuel Tech:Oil (PWR)</v>
      </c>
      <c r="N7" s="1" t="s">
        <v>105</v>
      </c>
      <c r="O7" s="1" t="s">
        <v>107</v>
      </c>
      <c r="P7" s="69"/>
      <c r="Q7" s="8"/>
    </row>
    <row r="8" spans="2:17">
      <c r="B8" s="6" t="str">
        <f t="shared" si="0"/>
        <v>FT-PWRHYD</v>
      </c>
      <c r="C8" s="6" t="s">
        <v>110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2" t="str">
        <f>"FT-"&amp;Commodities!C7</f>
        <v>FT-PWRHYD</v>
      </c>
      <c r="M8" s="77" t="str">
        <f>"ELC Fuel Tech:"&amp;Commodities!D7</f>
        <v>ELC Fuel Tech:Hydro (PWR)</v>
      </c>
      <c r="N8" s="1" t="s">
        <v>105</v>
      </c>
      <c r="O8" s="1" t="s">
        <v>107</v>
      </c>
      <c r="P8" s="69"/>
      <c r="Q8" s="8"/>
    </row>
    <row r="9" spans="2:17">
      <c r="B9" s="6" t="str">
        <f t="shared" si="0"/>
        <v>FT-PWRPEA</v>
      </c>
      <c r="C9" s="6" t="s">
        <v>113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2" t="str">
        <f>"FT-"&amp;Commodities!C8</f>
        <v>FT-PWRPEA</v>
      </c>
      <c r="M9" s="77" t="str">
        <f>"ELC Fuel Tech:"&amp;Commodities!D8</f>
        <v>ELC Fuel Tech:Peat (PWR)</v>
      </c>
      <c r="N9" s="1" t="s">
        <v>105</v>
      </c>
      <c r="O9" s="1" t="s">
        <v>107</v>
      </c>
      <c r="P9" s="69"/>
      <c r="Q9" s="8"/>
    </row>
    <row r="10" spans="2:17">
      <c r="B10" s="6" t="str">
        <f>L11</f>
        <v>FT-PWRCOA</v>
      </c>
      <c r="C10" s="6" t="s">
        <v>141</v>
      </c>
      <c r="D10" s="6" t="str">
        <f>Commodities!C10</f>
        <v>PWRCOA</v>
      </c>
      <c r="E10" s="9">
        <v>1</v>
      </c>
      <c r="F10" s="9">
        <v>100</v>
      </c>
      <c r="G10" s="9"/>
      <c r="I10"/>
      <c r="K10"/>
      <c r="L10" s="122" t="str">
        <f>"FT-"&amp;Commodities!C9</f>
        <v>FT-PWRBIO</v>
      </c>
      <c r="M10" s="77" t="str">
        <f>"ELC Fuel Tech:"&amp;Commodities!D9</f>
        <v>ELC Fuel Tech:Biomass (PWR)</v>
      </c>
      <c r="N10" s="1" t="s">
        <v>105</v>
      </c>
      <c r="O10" s="1" t="s">
        <v>107</v>
      </c>
      <c r="P10" s="69"/>
      <c r="Q10" s="8"/>
    </row>
    <row r="11" spans="2:17">
      <c r="B11" s="6" t="str">
        <f>L12</f>
        <v>FT-PWRDIS</v>
      </c>
      <c r="C11" s="6" t="s">
        <v>109</v>
      </c>
      <c r="D11" s="6" t="str">
        <f>Commodities!C11</f>
        <v>PWRDIS</v>
      </c>
      <c r="E11" s="9">
        <v>1</v>
      </c>
      <c r="F11" s="9">
        <v>100</v>
      </c>
      <c r="G11" s="46">
        <v>0.8442245559388657</v>
      </c>
      <c r="I11" s="46"/>
      <c r="K11"/>
      <c r="L11" s="122" t="str">
        <f>"FT-"&amp;Commodities!C10</f>
        <v>FT-PWRCOA</v>
      </c>
      <c r="M11" s="77" t="str">
        <f>"ELC Fuel Tech:"&amp;Commodities!D10</f>
        <v>ELC Fuel Tech:Coal (PWR)</v>
      </c>
      <c r="N11" s="1" t="s">
        <v>105</v>
      </c>
      <c r="O11" s="1" t="s">
        <v>107</v>
      </c>
      <c r="P11" s="69"/>
      <c r="Q11" s="8"/>
    </row>
    <row r="12" spans="2:17">
      <c r="C12" s="6" t="s">
        <v>142</v>
      </c>
      <c r="F12" s="46"/>
      <c r="G12" s="46">
        <f>1-G11</f>
        <v>0.1557754440611343</v>
      </c>
      <c r="I12" s="46"/>
      <c r="K12"/>
      <c r="L12" s="122" t="str">
        <f>"FT-"&amp;Commodities!C11</f>
        <v>FT-PWRDIS</v>
      </c>
      <c r="M12" s="77" t="str">
        <f>"ELC Fuel Tech:"&amp;Commodities!D11</f>
        <v>ELC Fuel Tech:Distillate (PWR)</v>
      </c>
      <c r="N12" s="1" t="s">
        <v>105</v>
      </c>
      <c r="O12" s="1" t="s">
        <v>107</v>
      </c>
      <c r="P12" s="69"/>
      <c r="Q12" s="8"/>
    </row>
    <row r="13" spans="2:17">
      <c r="B13" s="6" t="str">
        <f>L14</f>
        <v>FT-PWRWIN</v>
      </c>
      <c r="C13" s="6" t="s">
        <v>112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2" t="str">
        <f>"FT-"&amp;Commodities!C12</f>
        <v>FT-PWRMSW</v>
      </c>
      <c r="M13" s="77" t="str">
        <f>"ELC Fuel Tech:"&amp;Commodities!D12</f>
        <v>ELC Fuel Tech:Municipal Solid Waste (PWR)</v>
      </c>
      <c r="N13" s="1" t="s">
        <v>105</v>
      </c>
      <c r="O13" s="1" t="s">
        <v>107</v>
      </c>
      <c r="P13" s="69"/>
      <c r="Q13" s="8"/>
    </row>
    <row r="14" spans="2:17">
      <c r="B14" s="6" t="str">
        <f>L16</f>
        <v>FT-PWRSOL</v>
      </c>
      <c r="C14" s="6" t="s">
        <v>111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2" t="str">
        <f>"FT-"&amp;Commodities!C13</f>
        <v>FT-PWRWIN</v>
      </c>
      <c r="M14" s="77" t="str">
        <f>"ELC Fuel Tech:"&amp;Commodities!D13</f>
        <v>ELC Fuel Tech:Wind (PWR)</v>
      </c>
      <c r="N14" s="1" t="s">
        <v>105</v>
      </c>
      <c r="O14" s="1" t="s">
        <v>107</v>
      </c>
      <c r="P14" s="69"/>
      <c r="Q14" s="8"/>
    </row>
    <row r="15" spans="2:17">
      <c r="B15" s="6" t="str">
        <f>L10</f>
        <v>FT-PWRBIO</v>
      </c>
      <c r="C15" s="6" t="s">
        <v>153</v>
      </c>
      <c r="D15" s="6" t="str">
        <f>Commodities!C9</f>
        <v>PWRBIO</v>
      </c>
      <c r="E15" s="9">
        <v>1</v>
      </c>
      <c r="F15" s="9">
        <v>100</v>
      </c>
      <c r="K15"/>
      <c r="L15" s="122" t="str">
        <f>"FT-"&amp;Commodities!C14</f>
        <v>FT-PWROCE</v>
      </c>
      <c r="M15" s="77" t="str">
        <f>"ELC Fuel Tech:"&amp;Commodities!D14</f>
        <v>ELC Fuel Tech:Ocean (PWR)</v>
      </c>
      <c r="N15" s="1" t="s">
        <v>105</v>
      </c>
      <c r="O15" s="1" t="s">
        <v>107</v>
      </c>
      <c r="P15" s="69"/>
      <c r="Q15" s="8"/>
    </row>
    <row r="16" spans="2:17">
      <c r="B16" s="54"/>
      <c r="C16" s="6" t="s">
        <v>154</v>
      </c>
      <c r="L16" s="122" t="str">
        <f>"FT-"&amp;Commodities!C17</f>
        <v>FT-PWRSOL</v>
      </c>
      <c r="M16" s="77" t="str">
        <f>"ELC Fuel Tech:"&amp;Commodities!D17</f>
        <v>ELC Fuel Tech:Solar (PWR)</v>
      </c>
      <c r="N16" s="69" t="s">
        <v>105</v>
      </c>
      <c r="O16" s="69" t="s">
        <v>107</v>
      </c>
      <c r="P16" s="69"/>
    </row>
    <row r="17" spans="2:16">
      <c r="B17" s="65" t="str">
        <f>L17</f>
        <v>FT-PWRBGS</v>
      </c>
      <c r="C17" s="65" t="s">
        <v>181</v>
      </c>
      <c r="D17" s="65" t="str">
        <f>Commodities!C18</f>
        <v>PWRBGS</v>
      </c>
      <c r="E17" s="66">
        <v>1</v>
      </c>
      <c r="F17" s="66">
        <v>100</v>
      </c>
      <c r="G17" s="65"/>
      <c r="L17" s="122" t="str">
        <f>"FT-"&amp;Commodities!C18</f>
        <v>FT-PWRBGS</v>
      </c>
      <c r="M17" s="77" t="str">
        <f>"ELC Fuel Tech:"&amp;Commodities!D18</f>
        <v>ELC Fuel Tech:Biogas (PWR)</v>
      </c>
      <c r="N17" s="69" t="s">
        <v>105</v>
      </c>
      <c r="O17" s="69" t="s">
        <v>107</v>
      </c>
      <c r="P17" s="69"/>
    </row>
    <row r="18" spans="2:16" s="65" customFormat="1">
      <c r="B18" s="6"/>
      <c r="C18" s="65" t="s">
        <v>182</v>
      </c>
      <c r="D18" s="6"/>
      <c r="E18" s="6"/>
      <c r="F18" s="54"/>
      <c r="G18" s="6"/>
      <c r="H18" s="64"/>
      <c r="L18" s="122" t="str">
        <f>"FT-"&amp;Commodities!C19</f>
        <v>FT-PWRH2G</v>
      </c>
      <c r="M18" s="77" t="str">
        <f>"ELC Fuel Tech:"&amp;Commodities!D19</f>
        <v>ELC Fuel Tech:Hydrogen gasous (PWR)</v>
      </c>
      <c r="N18" s="69" t="s">
        <v>105</v>
      </c>
      <c r="O18" s="69" t="s">
        <v>107</v>
      </c>
      <c r="P18" s="69"/>
    </row>
    <row r="19" spans="2:16">
      <c r="B19" s="65" t="str">
        <f>L18</f>
        <v>FT-PWRH2G</v>
      </c>
      <c r="C19" s="65" t="s">
        <v>183</v>
      </c>
      <c r="D19" s="65" t="str">
        <f>Commodities!C19</f>
        <v>PWRH2G</v>
      </c>
      <c r="E19" s="66">
        <v>1</v>
      </c>
      <c r="F19" s="66">
        <v>100</v>
      </c>
      <c r="G19" s="65"/>
      <c r="L19" s="122" t="str">
        <f>"FT-"&amp;Commodities!C20</f>
        <v>FT-PWRH2L</v>
      </c>
      <c r="M19" s="77" t="str">
        <f>"ELC Fuel Tech:"&amp;Commodities!D20</f>
        <v>ELC Fuel Tech:Hydrogen liquid (PWR)</v>
      </c>
      <c r="N19" s="69" t="s">
        <v>105</v>
      </c>
      <c r="O19" s="69" t="s">
        <v>107</v>
      </c>
      <c r="P19" s="69"/>
    </row>
    <row r="20" spans="2:16" s="65" customFormat="1">
      <c r="B20" s="65" t="str">
        <f>L19</f>
        <v>FT-PWRH2L</v>
      </c>
      <c r="C20" s="65" t="s">
        <v>75633</v>
      </c>
      <c r="D20" s="65" t="str">
        <f>Commodities!C20</f>
        <v>PWRH2L</v>
      </c>
      <c r="E20" s="66">
        <v>1</v>
      </c>
      <c r="F20" s="66">
        <v>100</v>
      </c>
      <c r="H20" s="64"/>
      <c r="L20" s="122"/>
      <c r="M20" s="77"/>
      <c r="N20" s="69"/>
      <c r="O20" s="69"/>
      <c r="P20" s="69"/>
    </row>
    <row r="21" spans="2:16" s="65" customFormat="1">
      <c r="B21" s="6" t="str">
        <f>L13</f>
        <v>FT-PWRMSW</v>
      </c>
      <c r="C21" s="6" t="s">
        <v>184</v>
      </c>
      <c r="D21" s="6" t="str">
        <f>Commodities!C12</f>
        <v>PWRMSW</v>
      </c>
      <c r="E21" s="9">
        <v>1</v>
      </c>
      <c r="F21" s="9">
        <v>100</v>
      </c>
      <c r="G21" s="9"/>
      <c r="H21" s="64"/>
      <c r="L21" s="122" t="str">
        <f>"FT-"&amp;Commodities!C15</f>
        <v>FT-PWRGEO</v>
      </c>
      <c r="M21" s="77" t="str">
        <f>"ELC Fuel Tech:"&amp;Commodities!D15</f>
        <v>ELC Fuel Tech:Geothermal (PWR)</v>
      </c>
      <c r="N21" s="69" t="s">
        <v>105</v>
      </c>
      <c r="O21" s="69" t="s">
        <v>107</v>
      </c>
      <c r="P21" s="69"/>
    </row>
    <row r="22" spans="2:16" s="65" customFormat="1">
      <c r="C22" s="65" t="s">
        <v>185</v>
      </c>
      <c r="H22" s="64"/>
      <c r="L22" s="122" t="str">
        <f>"FT-"&amp;Commodities!C16</f>
        <v>FT-PWRNUC</v>
      </c>
      <c r="M22" s="77" t="str">
        <f>"ELC Fuel Tech:"&amp;Commodities!D16</f>
        <v>ELC Fuel Tech:Nuclear (PWR)</v>
      </c>
      <c r="N22" s="69" t="s">
        <v>105</v>
      </c>
      <c r="O22" s="69" t="s">
        <v>107</v>
      </c>
      <c r="P22" s="69"/>
    </row>
    <row r="23" spans="2:16" s="65" customFormat="1">
      <c r="B23" s="65" t="str">
        <f>L15</f>
        <v>FT-PWROCE</v>
      </c>
      <c r="C23" s="65" t="s">
        <v>186</v>
      </c>
      <c r="D23" s="65" t="s">
        <v>75698</v>
      </c>
      <c r="E23" s="66">
        <v>1</v>
      </c>
      <c r="F23" s="66">
        <v>100</v>
      </c>
      <c r="H23" s="64"/>
      <c r="L23" s="6"/>
      <c r="M23" s="6"/>
      <c r="N23" s="6"/>
      <c r="O23" s="6"/>
    </row>
    <row r="24" spans="2:16">
      <c r="L24" s="65"/>
      <c r="M24" s="65"/>
      <c r="N24" s="65"/>
      <c r="O24" s="65"/>
    </row>
    <row r="25" spans="2:16">
      <c r="B25" s="65"/>
    </row>
    <row r="26" spans="2:16" s="65" customFormat="1">
      <c r="H26" s="196"/>
      <c r="L26" s="6"/>
      <c r="M26" s="6"/>
      <c r="N26" s="6"/>
      <c r="O26" s="6"/>
    </row>
    <row r="27" spans="2:16">
      <c r="B27" s="65"/>
    </row>
    <row r="28" spans="2:16">
      <c r="C28" s="65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tabSelected="1" workbookViewId="0">
      <selection activeCell="H21" sqref="H21"/>
    </sheetView>
  </sheetViews>
  <sheetFormatPr defaultColWidth="9.140625" defaultRowHeight="15"/>
  <cols>
    <col min="1" max="1" width="9.140625" style="34"/>
    <col min="2" max="2" width="18.85546875" style="34" customWidth="1"/>
    <col min="3" max="3" width="9.140625" style="34"/>
    <col min="4" max="5" width="9.140625" style="67"/>
    <col min="6" max="16384" width="9.140625" style="34"/>
  </cols>
  <sheetData>
    <row r="1" spans="1:14">
      <c r="A1" s="41" t="s">
        <v>114</v>
      </c>
      <c r="B1" s="41"/>
      <c r="C1" s="42"/>
      <c r="D1" s="70"/>
      <c r="E1" s="70"/>
      <c r="F1" s="42"/>
    </row>
    <row r="4" spans="1:14">
      <c r="B4" s="7" t="str">
        <f>_xlfn.TEXTJOIN("",TRUE,"~COMEMI:", _xlfn.TEXTJOIN(",",TRUE,IF(LEFT(Regions!$C$3,1)&lt;&gt;"*",Regions!$C$3,""),IF(LEFT(Regions!$D$3,1)&lt;&gt;"*",Regions!$D$3,"")))</f>
        <v>~COMEMI:IE,National</v>
      </c>
    </row>
    <row r="5" spans="1:14" ht="15.75" thickBot="1">
      <c r="B5" s="2" t="s">
        <v>75</v>
      </c>
      <c r="C5" s="5" t="str">
        <f>Commodities!$C$5</f>
        <v>PWRGAS</v>
      </c>
      <c r="D5" s="71" t="str">
        <f>Commodities!C24</f>
        <v>PWRGGAS</v>
      </c>
      <c r="E5" s="71" t="str">
        <f>Commodities!C25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17</v>
      </c>
    </row>
    <row r="6" spans="1:14">
      <c r="B6" s="34" t="s">
        <v>75685</v>
      </c>
      <c r="C6" s="43">
        <v>56.1</v>
      </c>
      <c r="D6" s="68"/>
      <c r="E6" s="68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18</v>
      </c>
    </row>
    <row r="7" spans="1:14">
      <c r="B7" s="34" t="s">
        <v>75686</v>
      </c>
      <c r="C7" s="43"/>
      <c r="D7" s="68"/>
      <c r="E7" s="68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87</v>
      </c>
      <c r="C8" s="43"/>
      <c r="D8" s="68"/>
      <c r="E8" s="68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88</v>
      </c>
      <c r="C9" s="43"/>
      <c r="D9" s="68"/>
      <c r="E9" s="68"/>
      <c r="F9" s="43"/>
      <c r="G9" s="43"/>
      <c r="H9" s="43"/>
      <c r="I9" s="43"/>
      <c r="J9" s="43"/>
      <c r="K9" s="43"/>
      <c r="L9" s="43"/>
      <c r="M9" s="43"/>
    </row>
    <row r="10" spans="1:14">
      <c r="B10" s="54" t="s">
        <v>75689</v>
      </c>
    </row>
    <row r="11" spans="1:14">
      <c r="B11" s="54" t="s">
        <v>7569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J28" sqref="J28"/>
    </sheetView>
  </sheetViews>
  <sheetFormatPr defaultColWidth="9" defaultRowHeight="15"/>
  <cols>
    <col min="1" max="1" width="12.140625" style="198" customWidth="1"/>
    <col min="2" max="2" width="11.7109375" style="198" customWidth="1"/>
    <col min="3" max="3" width="3.140625" style="198" bestFit="1" customWidth="1"/>
    <col min="4" max="4" width="8.5703125" style="198" bestFit="1" customWidth="1"/>
    <col min="5" max="5" width="6.42578125" style="198" bestFit="1" customWidth="1"/>
    <col min="6" max="6" width="5" style="198" bestFit="1" customWidth="1"/>
    <col min="7" max="7" width="5.7109375" style="198" bestFit="1" customWidth="1"/>
    <col min="8" max="8" width="5.85546875" style="198" bestFit="1" customWidth="1"/>
    <col min="9" max="9" width="5.42578125" style="198" bestFit="1" customWidth="1"/>
    <col min="10" max="11" width="5.7109375" style="198" bestFit="1" customWidth="1"/>
    <col min="12" max="12" width="6.5703125" style="198" bestFit="1" customWidth="1"/>
    <col min="13" max="13" width="6" style="198" bestFit="1" customWidth="1"/>
    <col min="14" max="14" width="6.7109375" style="198" bestFit="1" customWidth="1"/>
    <col min="15" max="15" width="6.5703125" style="198" bestFit="1" customWidth="1"/>
    <col min="16" max="16" width="7.140625" style="198" bestFit="1" customWidth="1"/>
    <col min="17" max="17" width="5.7109375" style="198" bestFit="1" customWidth="1"/>
    <col min="18" max="18" width="6" style="198" bestFit="1" customWidth="1"/>
    <col min="19" max="19" width="5.85546875" style="198" bestFit="1" customWidth="1"/>
    <col min="20" max="20" width="5.5703125" style="198" bestFit="1" customWidth="1"/>
    <col min="21" max="21" width="5.85546875" style="198" bestFit="1" customWidth="1"/>
    <col min="22" max="22" width="6.7109375" style="198" bestFit="1" customWidth="1"/>
    <col min="23" max="23" width="5" style="198" bestFit="1" customWidth="1"/>
    <col min="24" max="24" width="7.5703125" style="198" customWidth="1"/>
    <col min="25" max="25" width="6.7109375" style="198" bestFit="1" customWidth="1"/>
    <col min="26" max="28" width="6" style="198" bestFit="1" customWidth="1"/>
    <col min="29" max="29" width="5.7109375" style="198" bestFit="1" customWidth="1"/>
    <col min="30" max="30" width="6.7109375" style="198" bestFit="1" customWidth="1"/>
    <col min="31" max="16384" width="9" style="198"/>
  </cols>
  <sheetData>
    <row r="3" spans="1:30">
      <c r="C3" s="199" t="str" cm="1">
        <f t="array" ref="C3">INDEX(C5:C7,$A$4)</f>
        <v>IE</v>
      </c>
      <c r="D3" s="199" t="str" cm="1">
        <f t="array" ref="D3">INDEX(D5:D7,$A$4)</f>
        <v>National</v>
      </c>
      <c r="E3" s="199" t="str" cm="1">
        <f t="array" ref="E3">INDEX(E5:E7,$A$4)</f>
        <v>IE-CW</v>
      </c>
      <c r="F3" s="199" t="str" cm="1">
        <f t="array" ref="F3">INDEX(F5:F7,$A$4)</f>
        <v>IE-D</v>
      </c>
      <c r="G3" s="199" t="str" cm="1">
        <f t="array" ref="G3">INDEX(G5:G7,$A$4)</f>
        <v>IE-KE</v>
      </c>
      <c r="H3" s="199" t="str" cm="1">
        <f t="array" ref="H3">INDEX(H5:H7,$A$4)</f>
        <v>IE-KK</v>
      </c>
      <c r="I3" s="199" t="str" cm="1">
        <f t="array" ref="I3">INDEX(I5:I7,$A$4)</f>
        <v>IE-LS</v>
      </c>
      <c r="J3" s="199" t="str" cm="1">
        <f t="array" ref="J3">INDEX(J5:J7,$A$4)</f>
        <v>IE-LD</v>
      </c>
      <c r="K3" s="199" t="str" cm="1">
        <f t="array" ref="K3">INDEX(K5:K7,$A$4)</f>
        <v>IE-LH</v>
      </c>
      <c r="L3" s="199" t="str" cm="1">
        <f t="array" ref="L3">INDEX(L5:L7,$A$4)</f>
        <v>IE-MH</v>
      </c>
      <c r="M3" s="199" t="str" cm="1">
        <f t="array" ref="M3">INDEX(M5:M7,$A$4)</f>
        <v>IE-OY</v>
      </c>
      <c r="N3" s="199" t="str" cm="1">
        <f t="array" ref="N3">INDEX(N5:N7,$A$4)</f>
        <v>IE-WH</v>
      </c>
      <c r="O3" s="199" t="str" cm="1">
        <f t="array" ref="O3">INDEX(O5:O7,$A$4)</f>
        <v>IE-WX</v>
      </c>
      <c r="P3" s="199" t="str" cm="1">
        <f t="array" ref="P3">INDEX(P5:P7,$A$4)</f>
        <v>IE-WW</v>
      </c>
      <c r="Q3" s="199" t="str" cm="1">
        <f t="array" ref="Q3">INDEX(Q5:Q7,$A$4)</f>
        <v>IE-CE</v>
      </c>
      <c r="R3" s="199" t="str" cm="1">
        <f t="array" ref="R3">INDEX(R5:R7,$A$4)</f>
        <v>IE-CO</v>
      </c>
      <c r="S3" s="199" t="str" cm="1">
        <f t="array" ref="S3">INDEX(S5:S7,$A$4)</f>
        <v>IE-KY</v>
      </c>
      <c r="T3" s="199" t="str" cm="1">
        <f t="array" ref="T3">INDEX(T5:T7,$A$4)</f>
        <v>IE-LK</v>
      </c>
      <c r="U3" s="199" t="str" cm="1">
        <f t="array" ref="U3">INDEX(U5:U7,$A$4)</f>
        <v>IE-TA</v>
      </c>
      <c r="V3" s="199" t="str" cm="1">
        <f t="array" ref="V3">INDEX(V5:V7,$A$4)</f>
        <v>IE-WD</v>
      </c>
      <c r="W3" s="199" t="str" cm="1">
        <f t="array" ref="W3">INDEX(W5:W7,$A$4)</f>
        <v>IE-G</v>
      </c>
      <c r="X3" s="199" t="str" cm="1">
        <f t="array" ref="X3">INDEX(X5:X7,$A$4)</f>
        <v>IE-LM</v>
      </c>
      <c r="Y3" s="199" t="str" cm="1">
        <f t="array" ref="Y3">INDEX(Y5:Y7,$A$4)</f>
        <v>IE-MO</v>
      </c>
      <c r="Z3" s="199" t="str" cm="1">
        <f t="array" ref="Z3">INDEX(Z5:Z7,$A$4)</f>
        <v>IE-RN</v>
      </c>
      <c r="AA3" s="199" t="str" cm="1">
        <f t="array" ref="AA3">INDEX(AA5:AA7,$A$4)</f>
        <v>IE-SO</v>
      </c>
      <c r="AB3" s="199" t="str" cm="1">
        <f t="array" ref="AB3">INDEX(AB5:AB7,$A$4)</f>
        <v>IE-CN</v>
      </c>
      <c r="AC3" s="199" t="str" cm="1">
        <f t="array" ref="AC3">INDEX(AC5:AC7,$A$4)</f>
        <v>IE-DL</v>
      </c>
      <c r="AD3" s="199" t="str" cm="1">
        <f t="array" ref="AD3">INDEX(AD5:AD7,$A$4)</f>
        <v>IE-MN</v>
      </c>
    </row>
    <row r="4" spans="1:30">
      <c r="A4" s="198">
        <v>1</v>
      </c>
    </row>
    <row r="5" spans="1:30">
      <c r="A5" s="198" t="s">
        <v>75699</v>
      </c>
      <c r="C5" s="200" t="s">
        <v>75420</v>
      </c>
      <c r="D5" s="200" t="s">
        <v>75700</v>
      </c>
      <c r="E5" s="199" t="str">
        <f>A11</f>
        <v>IE-CW</v>
      </c>
      <c r="F5" s="199" t="str">
        <f>A16</f>
        <v>IE-D</v>
      </c>
      <c r="G5" s="199" t="str">
        <f>A19</f>
        <v>IE-KE</v>
      </c>
      <c r="H5" s="199" t="str">
        <f>A20</f>
        <v>IE-KK</v>
      </c>
      <c r="I5" s="199" t="str">
        <f>A21</f>
        <v>IE-LS</v>
      </c>
      <c r="J5" s="199" t="str">
        <f>A24</f>
        <v>IE-LD</v>
      </c>
      <c r="K5" s="199" t="str">
        <f>A25</f>
        <v>IE-LH</v>
      </c>
      <c r="L5" s="199" t="str">
        <f>A27</f>
        <v>IE-MH</v>
      </c>
      <c r="M5" s="199" t="str">
        <f>A29</f>
        <v>IE-OY</v>
      </c>
      <c r="N5" s="199" t="str">
        <f>A34</f>
        <v>IE-WH</v>
      </c>
      <c r="O5" s="199" t="str">
        <f>A35</f>
        <v>IE-WX</v>
      </c>
      <c r="P5" s="199" t="str">
        <f>A36</f>
        <v>IE-WW</v>
      </c>
      <c r="Q5" s="199" t="str">
        <f>A13</f>
        <v>IE-CE</v>
      </c>
      <c r="R5" s="199" t="str">
        <f>A14</f>
        <v>IE-CO</v>
      </c>
      <c r="S5" s="199" t="str">
        <f>A18</f>
        <v>IE-KY</v>
      </c>
      <c r="T5" s="199" t="str">
        <f>A23</f>
        <v>IE-LK</v>
      </c>
      <c r="U5" s="199" t="str">
        <f>A32</f>
        <v>IE-TA</v>
      </c>
      <c r="V5" s="199" t="str">
        <f>A33</f>
        <v>IE-WD</v>
      </c>
      <c r="W5" s="199" t="str">
        <f>A17</f>
        <v>IE-G</v>
      </c>
      <c r="X5" s="199" t="str">
        <f>A22</f>
        <v>IE-LM</v>
      </c>
      <c r="Y5" s="199" t="str">
        <f>A26</f>
        <v>IE-MO</v>
      </c>
      <c r="Z5" s="199" t="str">
        <f>A30</f>
        <v>IE-RN</v>
      </c>
      <c r="AA5" s="199" t="str">
        <f>A31</f>
        <v>IE-SO</v>
      </c>
      <c r="AB5" s="199" t="str">
        <f>A12</f>
        <v>IE-CN</v>
      </c>
      <c r="AC5" s="199" t="str">
        <f>A15</f>
        <v>IE-DL</v>
      </c>
      <c r="AD5" s="199" t="str">
        <f>A28</f>
        <v>IE-MN</v>
      </c>
    </row>
    <row r="6" spans="1:30">
      <c r="A6" s="198" t="s">
        <v>75701</v>
      </c>
      <c r="C6" s="199" t="str">
        <f>C5</f>
        <v>IE</v>
      </c>
      <c r="D6" s="199" t="str">
        <f>"*"&amp;D5</f>
        <v>*National</v>
      </c>
      <c r="E6" s="199" t="str">
        <f>"*"&amp;E5</f>
        <v>*IE-CW</v>
      </c>
      <c r="F6" s="199" t="str">
        <f t="shared" ref="F6:AD6" si="0">"*"&amp;F5</f>
        <v>*IE-D</v>
      </c>
      <c r="G6" s="199" t="str">
        <f t="shared" si="0"/>
        <v>*IE-KE</v>
      </c>
      <c r="H6" s="199" t="str">
        <f t="shared" si="0"/>
        <v>*IE-KK</v>
      </c>
      <c r="I6" s="199" t="str">
        <f t="shared" si="0"/>
        <v>*IE-LS</v>
      </c>
      <c r="J6" s="199" t="str">
        <f t="shared" si="0"/>
        <v>*IE-LD</v>
      </c>
      <c r="K6" s="199" t="str">
        <f t="shared" si="0"/>
        <v>*IE-LH</v>
      </c>
      <c r="L6" s="199" t="str">
        <f t="shared" si="0"/>
        <v>*IE-MH</v>
      </c>
      <c r="M6" s="199" t="str">
        <f t="shared" si="0"/>
        <v>*IE-OY</v>
      </c>
      <c r="N6" s="199" t="str">
        <f t="shared" si="0"/>
        <v>*IE-WH</v>
      </c>
      <c r="O6" s="199" t="str">
        <f t="shared" si="0"/>
        <v>*IE-WX</v>
      </c>
      <c r="P6" s="199" t="str">
        <f t="shared" si="0"/>
        <v>*IE-WW</v>
      </c>
      <c r="Q6" s="199" t="str">
        <f t="shared" si="0"/>
        <v>*IE-CE</v>
      </c>
      <c r="R6" s="199" t="str">
        <f t="shared" si="0"/>
        <v>*IE-CO</v>
      </c>
      <c r="S6" s="199" t="str">
        <f t="shared" si="0"/>
        <v>*IE-KY</v>
      </c>
      <c r="T6" s="199" t="str">
        <f t="shared" si="0"/>
        <v>*IE-LK</v>
      </c>
      <c r="U6" s="199" t="str">
        <f t="shared" si="0"/>
        <v>*IE-TA</v>
      </c>
      <c r="V6" s="199" t="str">
        <f t="shared" si="0"/>
        <v>*IE-WD</v>
      </c>
      <c r="W6" s="199" t="str">
        <f t="shared" si="0"/>
        <v>*IE-G</v>
      </c>
      <c r="X6" s="199" t="str">
        <f t="shared" si="0"/>
        <v>*IE-LM</v>
      </c>
      <c r="Y6" s="199" t="str">
        <f t="shared" si="0"/>
        <v>*IE-MO</v>
      </c>
      <c r="Z6" s="199" t="str">
        <f t="shared" si="0"/>
        <v>*IE-RN</v>
      </c>
      <c r="AA6" s="199" t="str">
        <f t="shared" si="0"/>
        <v>*IE-SO</v>
      </c>
      <c r="AB6" s="199" t="str">
        <f t="shared" si="0"/>
        <v>*IE-CN</v>
      </c>
      <c r="AC6" s="199" t="str">
        <f t="shared" si="0"/>
        <v>*IE-DL</v>
      </c>
      <c r="AD6" s="199" t="str">
        <f t="shared" si="0"/>
        <v>*IE-MN</v>
      </c>
    </row>
    <row r="7" spans="1:30">
      <c r="A7" s="198" t="s">
        <v>75702</v>
      </c>
      <c r="C7" s="199" t="str">
        <f>"*"&amp;C5</f>
        <v>*IE</v>
      </c>
      <c r="D7" s="199" t="str">
        <f>D5</f>
        <v>National</v>
      </c>
      <c r="E7" s="199" t="str">
        <f t="shared" ref="E7:AD7" si="1">E5</f>
        <v>IE-CW</v>
      </c>
      <c r="F7" s="199" t="str">
        <f t="shared" si="1"/>
        <v>IE-D</v>
      </c>
      <c r="G7" s="199" t="str">
        <f t="shared" si="1"/>
        <v>IE-KE</v>
      </c>
      <c r="H7" s="199" t="str">
        <f t="shared" si="1"/>
        <v>IE-KK</v>
      </c>
      <c r="I7" s="199" t="str">
        <f t="shared" si="1"/>
        <v>IE-LS</v>
      </c>
      <c r="J7" s="199" t="str">
        <f t="shared" si="1"/>
        <v>IE-LD</v>
      </c>
      <c r="K7" s="199" t="str">
        <f t="shared" si="1"/>
        <v>IE-LH</v>
      </c>
      <c r="L7" s="199" t="str">
        <f t="shared" si="1"/>
        <v>IE-MH</v>
      </c>
      <c r="M7" s="199" t="str">
        <f t="shared" si="1"/>
        <v>IE-OY</v>
      </c>
      <c r="N7" s="199" t="str">
        <f t="shared" si="1"/>
        <v>IE-WH</v>
      </c>
      <c r="O7" s="199" t="str">
        <f t="shared" si="1"/>
        <v>IE-WX</v>
      </c>
      <c r="P7" s="199" t="str">
        <f t="shared" si="1"/>
        <v>IE-WW</v>
      </c>
      <c r="Q7" s="199" t="str">
        <f t="shared" si="1"/>
        <v>IE-CE</v>
      </c>
      <c r="R7" s="199" t="str">
        <f t="shared" si="1"/>
        <v>IE-CO</v>
      </c>
      <c r="S7" s="199" t="str">
        <f t="shared" si="1"/>
        <v>IE-KY</v>
      </c>
      <c r="T7" s="199" t="str">
        <f t="shared" si="1"/>
        <v>IE-LK</v>
      </c>
      <c r="U7" s="199" t="str">
        <f t="shared" si="1"/>
        <v>IE-TA</v>
      </c>
      <c r="V7" s="199" t="str">
        <f t="shared" si="1"/>
        <v>IE-WD</v>
      </c>
      <c r="W7" s="199" t="str">
        <f t="shared" si="1"/>
        <v>IE-G</v>
      </c>
      <c r="X7" s="199" t="str">
        <f t="shared" si="1"/>
        <v>IE-LM</v>
      </c>
      <c r="Y7" s="199" t="str">
        <f t="shared" si="1"/>
        <v>IE-MO</v>
      </c>
      <c r="Z7" s="199" t="str">
        <f t="shared" si="1"/>
        <v>IE-RN</v>
      </c>
      <c r="AA7" s="199" t="str">
        <f t="shared" si="1"/>
        <v>IE-SO</v>
      </c>
      <c r="AB7" s="199" t="str">
        <f t="shared" si="1"/>
        <v>IE-CN</v>
      </c>
      <c r="AC7" s="199" t="str">
        <f t="shared" si="1"/>
        <v>IE-DL</v>
      </c>
      <c r="AD7" s="199" t="str">
        <f t="shared" si="1"/>
        <v>IE-MN</v>
      </c>
    </row>
    <row r="10" spans="1:30" ht="15.75" thickBot="1">
      <c r="A10" s="201" t="s">
        <v>75703</v>
      </c>
      <c r="B10" s="201" t="s">
        <v>75704</v>
      </c>
    </row>
    <row r="11" spans="1:30">
      <c r="A11" s="202" t="s">
        <v>1241</v>
      </c>
      <c r="B11" s="202" t="s">
        <v>389</v>
      </c>
    </row>
    <row r="12" spans="1:30">
      <c r="A12" s="203" t="s">
        <v>1242</v>
      </c>
      <c r="B12" s="203" t="s">
        <v>474</v>
      </c>
    </row>
    <row r="13" spans="1:30">
      <c r="A13" s="203" t="s">
        <v>1243</v>
      </c>
      <c r="B13" s="203" t="s">
        <v>445</v>
      </c>
    </row>
    <row r="14" spans="1:30">
      <c r="A14" s="203" t="s">
        <v>1244</v>
      </c>
      <c r="B14" s="203" t="s">
        <v>391</v>
      </c>
    </row>
    <row r="15" spans="1:30">
      <c r="A15" s="203" t="s">
        <v>1245</v>
      </c>
      <c r="B15" s="203" t="s">
        <v>345</v>
      </c>
    </row>
    <row r="16" spans="1:30">
      <c r="A16" s="203" t="s">
        <v>1246</v>
      </c>
      <c r="B16" s="203" t="s">
        <v>238</v>
      </c>
    </row>
    <row r="17" spans="1:2">
      <c r="A17" s="203" t="s">
        <v>1247</v>
      </c>
      <c r="B17" s="203" t="s">
        <v>496</v>
      </c>
    </row>
    <row r="18" spans="1:2">
      <c r="A18" s="203" t="s">
        <v>1248</v>
      </c>
      <c r="B18" s="203" t="s">
        <v>375</v>
      </c>
    </row>
    <row r="19" spans="1:2">
      <c r="A19" s="203" t="s">
        <v>1249</v>
      </c>
      <c r="B19" s="203" t="s">
        <v>706</v>
      </c>
    </row>
    <row r="20" spans="1:2">
      <c r="A20" s="203" t="s">
        <v>1250</v>
      </c>
      <c r="B20" s="203" t="s">
        <v>396</v>
      </c>
    </row>
    <row r="21" spans="1:2">
      <c r="A21" s="203" t="s">
        <v>1251</v>
      </c>
      <c r="B21" s="203" t="s">
        <v>590</v>
      </c>
    </row>
    <row r="22" spans="1:2">
      <c r="A22" s="203" t="s">
        <v>1252</v>
      </c>
      <c r="B22" s="203" t="s">
        <v>370</v>
      </c>
    </row>
    <row r="23" spans="1:2">
      <c r="A23" s="203" t="s">
        <v>1253</v>
      </c>
      <c r="B23" s="203" t="s">
        <v>377</v>
      </c>
    </row>
    <row r="24" spans="1:2">
      <c r="A24" s="203" t="s">
        <v>1254</v>
      </c>
      <c r="B24" s="203" t="s">
        <v>827</v>
      </c>
    </row>
    <row r="25" spans="1:2">
      <c r="A25" s="203" t="s">
        <v>1255</v>
      </c>
      <c r="B25" s="203" t="s">
        <v>455</v>
      </c>
    </row>
    <row r="26" spans="1:2">
      <c r="A26" s="203" t="s">
        <v>1256</v>
      </c>
      <c r="B26" s="203" t="s">
        <v>433</v>
      </c>
    </row>
    <row r="27" spans="1:2">
      <c r="A27" s="203" t="s">
        <v>1257</v>
      </c>
      <c r="B27" s="203" t="s">
        <v>758</v>
      </c>
    </row>
    <row r="28" spans="1:2">
      <c r="A28" s="203" t="s">
        <v>1258</v>
      </c>
      <c r="B28" s="203" t="s">
        <v>691</v>
      </c>
    </row>
    <row r="29" spans="1:2">
      <c r="A29" s="203" t="s">
        <v>1259</v>
      </c>
      <c r="B29" s="203" t="s">
        <v>638</v>
      </c>
    </row>
    <row r="30" spans="1:2">
      <c r="A30" s="203" t="s">
        <v>1260</v>
      </c>
      <c r="B30" s="203" t="s">
        <v>348</v>
      </c>
    </row>
    <row r="31" spans="1:2">
      <c r="A31" s="203" t="s">
        <v>1261</v>
      </c>
      <c r="B31" s="203" t="s">
        <v>471</v>
      </c>
    </row>
    <row r="32" spans="1:2">
      <c r="A32" s="203" t="s">
        <v>1262</v>
      </c>
      <c r="B32" s="203" t="s">
        <v>363</v>
      </c>
    </row>
    <row r="33" spans="1:2">
      <c r="A33" s="203" t="s">
        <v>1263</v>
      </c>
      <c r="B33" s="203" t="s">
        <v>404</v>
      </c>
    </row>
    <row r="34" spans="1:2">
      <c r="A34" s="203" t="s">
        <v>1264</v>
      </c>
      <c r="B34" s="203" t="s">
        <v>1239</v>
      </c>
    </row>
    <row r="35" spans="1:2">
      <c r="A35" s="203" t="s">
        <v>1265</v>
      </c>
      <c r="B35" s="203" t="s">
        <v>399</v>
      </c>
    </row>
    <row r="36" spans="1:2">
      <c r="A36" s="203" t="s">
        <v>1266</v>
      </c>
      <c r="B36" s="203" t="s">
        <v>373</v>
      </c>
    </row>
    <row r="37" spans="1:2">
      <c r="A37" s="204" t="s">
        <v>75705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6" t="s">
        <v>837</v>
      </c>
      <c r="B17" s="206"/>
      <c r="C17" s="206"/>
      <c r="D17" s="206"/>
      <c r="E17" s="206"/>
      <c r="F17" s="20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207" t="s">
        <v>125</v>
      </c>
      <c r="C20" s="207"/>
      <c r="D20" s="207"/>
      <c r="E20" s="207"/>
      <c r="F20" s="20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208" t="s">
        <v>123</v>
      </c>
      <c r="C21" s="208"/>
      <c r="D21" s="208"/>
      <c r="E21" s="208"/>
      <c r="F21" s="20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208" t="s">
        <v>836</v>
      </c>
      <c r="C22" s="208"/>
      <c r="D22" s="208"/>
      <c r="E22" s="208"/>
      <c r="F22" s="20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93" t="s">
        <v>75438</v>
      </c>
      <c r="C1" s="93" t="s">
        <v>75439</v>
      </c>
      <c r="E1" s="93" t="s">
        <v>75609</v>
      </c>
      <c r="F1" s="93" t="s">
        <v>75608</v>
      </c>
      <c r="H1" s="93" t="s">
        <v>326</v>
      </c>
      <c r="I1" s="93" t="s">
        <v>75611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4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4" t="s">
        <v>75428</v>
      </c>
      <c r="C4" s="64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4" t="s">
        <v>1241</v>
      </c>
      <c r="C5" s="64" t="s">
        <v>389</v>
      </c>
      <c r="E5" t="s">
        <v>72</v>
      </c>
      <c r="F5" t="s">
        <v>912</v>
      </c>
      <c r="H5" s="122" t="s">
        <v>133</v>
      </c>
      <c r="I5" s="122" t="s">
        <v>130</v>
      </c>
    </row>
    <row r="6" spans="2:9">
      <c r="B6" s="64" t="s">
        <v>1242</v>
      </c>
      <c r="C6" s="64" t="s">
        <v>474</v>
      </c>
      <c r="E6" t="s">
        <v>30</v>
      </c>
      <c r="F6" t="s">
        <v>1274</v>
      </c>
      <c r="H6" s="122" t="s">
        <v>915</v>
      </c>
      <c r="I6" s="122" t="s">
        <v>49</v>
      </c>
    </row>
    <row r="7" spans="2:9">
      <c r="B7" s="64" t="s">
        <v>1243</v>
      </c>
      <c r="C7" s="64" t="s">
        <v>445</v>
      </c>
      <c r="E7" t="s">
        <v>2</v>
      </c>
      <c r="F7" s="122" t="s">
        <v>1275</v>
      </c>
      <c r="G7" s="122"/>
      <c r="H7" s="122" t="s">
        <v>75692</v>
      </c>
      <c r="I7" s="195" t="s">
        <v>75695</v>
      </c>
    </row>
    <row r="8" spans="2:9">
      <c r="B8" s="64" t="s">
        <v>1244</v>
      </c>
      <c r="C8" s="64" t="s">
        <v>391</v>
      </c>
      <c r="E8" t="s">
        <v>904</v>
      </c>
      <c r="F8" s="122" t="s">
        <v>917</v>
      </c>
      <c r="H8" s="122" t="s">
        <v>75694</v>
      </c>
      <c r="I8" s="197" t="s">
        <v>75696</v>
      </c>
    </row>
    <row r="9" spans="2:9">
      <c r="B9" s="64" t="s">
        <v>1245</v>
      </c>
      <c r="C9" s="64" t="s">
        <v>345</v>
      </c>
      <c r="E9" t="s">
        <v>3</v>
      </c>
      <c r="F9" t="s">
        <v>1276</v>
      </c>
    </row>
    <row r="10" spans="2:9">
      <c r="B10" s="64" t="s">
        <v>1246</v>
      </c>
      <c r="C10" s="64" t="s">
        <v>238</v>
      </c>
    </row>
    <row r="11" spans="2:9">
      <c r="B11" s="64" t="s">
        <v>1247</v>
      </c>
      <c r="C11" s="64" t="s">
        <v>496</v>
      </c>
    </row>
    <row r="12" spans="2:9">
      <c r="B12" s="64" t="s">
        <v>1248</v>
      </c>
      <c r="C12" s="64" t="s">
        <v>375</v>
      </c>
    </row>
    <row r="13" spans="2:9">
      <c r="B13" s="64" t="s">
        <v>1249</v>
      </c>
      <c r="C13" s="64" t="s">
        <v>706</v>
      </c>
    </row>
    <row r="14" spans="2:9">
      <c r="B14" s="64" t="s">
        <v>1250</v>
      </c>
      <c r="C14" s="64" t="s">
        <v>396</v>
      </c>
    </row>
    <row r="15" spans="2:9">
      <c r="B15" s="64" t="s">
        <v>1251</v>
      </c>
      <c r="C15" s="64" t="s">
        <v>590</v>
      </c>
    </row>
    <row r="16" spans="2:9">
      <c r="B16" s="64" t="s">
        <v>1252</v>
      </c>
      <c r="C16" s="64" t="s">
        <v>370</v>
      </c>
    </row>
    <row r="17" spans="2:3">
      <c r="B17" s="80" t="s">
        <v>1253</v>
      </c>
      <c r="C17" s="64" t="s">
        <v>377</v>
      </c>
    </row>
    <row r="18" spans="2:3">
      <c r="B18" s="80" t="s">
        <v>1254</v>
      </c>
      <c r="C18" s="64" t="s">
        <v>827</v>
      </c>
    </row>
    <row r="19" spans="2:3">
      <c r="B19" s="80" t="s">
        <v>1255</v>
      </c>
      <c r="C19" s="64" t="s">
        <v>455</v>
      </c>
    </row>
    <row r="20" spans="2:3">
      <c r="B20" s="80" t="s">
        <v>1256</v>
      </c>
      <c r="C20" s="64" t="s">
        <v>433</v>
      </c>
    </row>
    <row r="21" spans="2:3">
      <c r="B21" s="80" t="s">
        <v>1257</v>
      </c>
      <c r="C21" s="64" t="s">
        <v>758</v>
      </c>
    </row>
    <row r="22" spans="2:3">
      <c r="B22" s="80" t="s">
        <v>1258</v>
      </c>
      <c r="C22" s="64" t="s">
        <v>691</v>
      </c>
    </row>
    <row r="23" spans="2:3">
      <c r="B23" s="80" t="s">
        <v>1259</v>
      </c>
      <c r="C23" s="64" t="s">
        <v>638</v>
      </c>
    </row>
    <row r="24" spans="2:3">
      <c r="B24" s="80" t="s">
        <v>1260</v>
      </c>
      <c r="C24" s="64" t="s">
        <v>348</v>
      </c>
    </row>
    <row r="25" spans="2:3">
      <c r="B25" s="80" t="s">
        <v>1261</v>
      </c>
      <c r="C25" s="64" t="s">
        <v>471</v>
      </c>
    </row>
    <row r="26" spans="2:3">
      <c r="B26" s="80" t="s">
        <v>1262</v>
      </c>
      <c r="C26" s="64" t="s">
        <v>363</v>
      </c>
    </row>
    <row r="27" spans="2:3">
      <c r="B27" s="80" t="s">
        <v>1263</v>
      </c>
      <c r="C27" s="64" t="s">
        <v>404</v>
      </c>
    </row>
    <row r="28" spans="2:3">
      <c r="B28" s="80" t="s">
        <v>1264</v>
      </c>
      <c r="C28" s="64" t="s">
        <v>1239</v>
      </c>
    </row>
    <row r="29" spans="2:3">
      <c r="B29" t="s">
        <v>1265</v>
      </c>
      <c r="C29" s="64" t="s">
        <v>399</v>
      </c>
    </row>
    <row r="30" spans="2:3">
      <c r="B30" t="s">
        <v>1266</v>
      </c>
      <c r="C30" s="64" t="s">
        <v>373</v>
      </c>
    </row>
    <row r="31" spans="2:3">
      <c r="B31" t="s">
        <v>1267</v>
      </c>
      <c r="C31" s="64" t="s">
        <v>360</v>
      </c>
    </row>
    <row r="32" spans="2:3">
      <c r="B32" t="s">
        <v>1268</v>
      </c>
      <c r="C32" s="64" t="s">
        <v>1240</v>
      </c>
    </row>
    <row r="33" spans="2:3">
      <c r="B33" t="s">
        <v>1269</v>
      </c>
      <c r="C33" s="64" t="s">
        <v>699</v>
      </c>
    </row>
    <row r="34" spans="2:3">
      <c r="B34" t="s">
        <v>1270</v>
      </c>
      <c r="C34" s="64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E52" sqref="E52"/>
    </sheetView>
  </sheetViews>
  <sheetFormatPr defaultRowHeight="15"/>
  <cols>
    <col min="1" max="1" width="14.42578125" style="88" bestFit="1" customWidth="1"/>
    <col min="2" max="2" width="14.42578125" style="88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6" customFormat="1">
      <c r="A1" s="176" t="s">
        <v>75607</v>
      </c>
    </row>
    <row r="2" spans="1:38" ht="15.75">
      <c r="A2" s="88" t="s">
        <v>75569</v>
      </c>
      <c r="B2" s="88" t="s">
        <v>75584</v>
      </c>
      <c r="C2" s="217" t="s">
        <v>905</v>
      </c>
      <c r="D2" s="218"/>
      <c r="E2" s="218"/>
      <c r="F2" s="219"/>
      <c r="G2" s="220"/>
      <c r="H2" s="221"/>
      <c r="I2" s="211" t="s">
        <v>906</v>
      </c>
      <c r="J2" s="212"/>
      <c r="K2" s="212"/>
      <c r="L2" s="212"/>
      <c r="M2" s="213"/>
      <c r="N2" s="214" t="s">
        <v>148</v>
      </c>
      <c r="O2" s="215"/>
      <c r="P2" s="216"/>
      <c r="Q2" s="222" t="s">
        <v>907</v>
      </c>
      <c r="R2" s="223"/>
      <c r="S2" s="223"/>
      <c r="T2" s="223"/>
      <c r="U2" s="223"/>
      <c r="V2" s="223"/>
      <c r="W2" s="223"/>
      <c r="X2" s="223"/>
      <c r="Y2" s="223"/>
      <c r="Z2" s="223"/>
      <c r="AA2" s="224"/>
      <c r="AB2" s="209" t="s">
        <v>908</v>
      </c>
      <c r="AC2" s="210"/>
      <c r="AD2" s="211" t="s">
        <v>909</v>
      </c>
      <c r="AE2" s="212"/>
      <c r="AF2" s="212"/>
      <c r="AG2" s="213"/>
      <c r="AH2" s="214" t="s">
        <v>910</v>
      </c>
      <c r="AI2" s="215"/>
      <c r="AJ2" s="215"/>
      <c r="AK2" s="215"/>
      <c r="AL2" s="216"/>
    </row>
    <row r="3" spans="1:38" ht="63.75">
      <c r="C3" s="123" t="s">
        <v>187</v>
      </c>
      <c r="D3" s="124" t="s">
        <v>188</v>
      </c>
      <c r="E3" s="124" t="s">
        <v>189</v>
      </c>
      <c r="F3" s="124" t="s">
        <v>839</v>
      </c>
      <c r="G3" s="124" t="s">
        <v>0</v>
      </c>
      <c r="H3" s="125" t="s">
        <v>190</v>
      </c>
      <c r="I3" s="126" t="s">
        <v>191</v>
      </c>
      <c r="J3" s="127" t="s">
        <v>192</v>
      </c>
      <c r="K3" s="127" t="s">
        <v>193</v>
      </c>
      <c r="L3" s="127" t="s">
        <v>194</v>
      </c>
      <c r="M3" s="128" t="s">
        <v>1</v>
      </c>
      <c r="N3" s="123" t="s">
        <v>195</v>
      </c>
      <c r="O3" s="124" t="s">
        <v>196</v>
      </c>
      <c r="P3" s="129" t="s">
        <v>197</v>
      </c>
      <c r="Q3" s="126" t="s">
        <v>198</v>
      </c>
      <c r="R3" s="130" t="s">
        <v>199</v>
      </c>
      <c r="S3" s="130" t="s">
        <v>200</v>
      </c>
      <c r="T3" s="130" t="s">
        <v>201</v>
      </c>
      <c r="U3" s="130" t="s">
        <v>202</v>
      </c>
      <c r="V3" s="130" t="s">
        <v>203</v>
      </c>
      <c r="W3" s="127" t="s">
        <v>204</v>
      </c>
      <c r="X3" s="127" t="s">
        <v>205</v>
      </c>
      <c r="Y3" s="127" t="s">
        <v>206</v>
      </c>
      <c r="Z3" s="127" t="s">
        <v>207</v>
      </c>
      <c r="AA3" s="128" t="s">
        <v>208</v>
      </c>
      <c r="AB3" s="131" t="s">
        <v>209</v>
      </c>
      <c r="AC3" s="132" t="s">
        <v>210</v>
      </c>
      <c r="AD3" s="126" t="s">
        <v>211</v>
      </c>
      <c r="AE3" s="127" t="s">
        <v>212</v>
      </c>
      <c r="AF3" s="130" t="s">
        <v>213</v>
      </c>
      <c r="AG3" s="133" t="s">
        <v>214</v>
      </c>
      <c r="AH3" s="123" t="s">
        <v>215</v>
      </c>
      <c r="AI3" s="124" t="s">
        <v>216</v>
      </c>
      <c r="AJ3" s="124" t="s">
        <v>217</v>
      </c>
      <c r="AK3" s="134" t="s">
        <v>218</v>
      </c>
      <c r="AL3" s="135" t="s">
        <v>219</v>
      </c>
    </row>
    <row r="4" spans="1:38">
      <c r="C4" s="123"/>
      <c r="D4" s="124"/>
      <c r="E4" s="124"/>
      <c r="F4" s="124"/>
      <c r="G4" s="124"/>
      <c r="H4" s="125"/>
      <c r="I4" s="126"/>
      <c r="J4" s="127"/>
      <c r="K4" s="127"/>
      <c r="L4" s="127"/>
      <c r="M4" s="128"/>
      <c r="N4" s="123"/>
      <c r="O4" s="124"/>
      <c r="P4" s="129"/>
      <c r="Q4" s="126"/>
      <c r="R4" s="130">
        <v>1</v>
      </c>
      <c r="S4" s="130">
        <v>2</v>
      </c>
      <c r="T4" s="130">
        <v>3</v>
      </c>
      <c r="U4" s="130">
        <v>4</v>
      </c>
      <c r="V4" s="130">
        <v>5</v>
      </c>
      <c r="W4" s="127" t="s">
        <v>75564</v>
      </c>
      <c r="X4" s="127" t="s">
        <v>75565</v>
      </c>
      <c r="Y4" s="127" t="s">
        <v>75566</v>
      </c>
      <c r="Z4" s="127" t="s">
        <v>75567</v>
      </c>
      <c r="AA4" s="128" t="s">
        <v>75568</v>
      </c>
      <c r="AB4" s="131"/>
      <c r="AC4" s="132"/>
      <c r="AD4" s="126"/>
      <c r="AE4" s="127"/>
      <c r="AF4" s="130"/>
      <c r="AG4" s="133"/>
      <c r="AH4" s="123"/>
      <c r="AI4" s="124"/>
      <c r="AJ4" s="124"/>
      <c r="AK4" s="134"/>
      <c r="AL4" s="135"/>
    </row>
    <row r="5" spans="1:38">
      <c r="A5" s="88" t="s">
        <v>10</v>
      </c>
      <c r="B5" s="164">
        <f>IFERROR(3.6/AVERAGE(W5:AA5),100%)</f>
        <v>1</v>
      </c>
      <c r="C5" s="136" t="s">
        <v>220</v>
      </c>
      <c r="D5" s="137" t="s">
        <v>149</v>
      </c>
      <c r="E5" s="137" t="s">
        <v>221</v>
      </c>
      <c r="F5" s="138" t="s">
        <v>10</v>
      </c>
      <c r="G5" s="139" t="s">
        <v>222</v>
      </c>
      <c r="H5" s="140"/>
      <c r="I5" s="141" t="s">
        <v>223</v>
      </c>
      <c r="J5" s="142">
        <v>1</v>
      </c>
      <c r="K5" s="143"/>
      <c r="L5" s="142"/>
      <c r="M5" s="144" t="s">
        <v>223</v>
      </c>
      <c r="N5" s="145"/>
      <c r="O5" s="146">
        <v>21</v>
      </c>
      <c r="P5" s="147"/>
      <c r="Q5" s="145"/>
      <c r="R5" s="148"/>
      <c r="S5" s="148"/>
      <c r="T5" s="148"/>
      <c r="U5" s="148"/>
      <c r="V5" s="148"/>
      <c r="W5" s="148"/>
      <c r="X5" s="148"/>
      <c r="Y5" s="148"/>
      <c r="Z5" s="148"/>
      <c r="AA5" s="147"/>
      <c r="AB5" s="149">
        <v>4.4999999999999998E-2</v>
      </c>
      <c r="AC5" s="150">
        <v>86</v>
      </c>
      <c r="AD5" s="151">
        <v>0.42</v>
      </c>
      <c r="AE5" s="152">
        <v>0.42</v>
      </c>
      <c r="AF5" s="148"/>
      <c r="AG5" s="147"/>
      <c r="AH5" s="153"/>
      <c r="AI5" s="154"/>
      <c r="AJ5" s="154"/>
      <c r="AK5" s="154"/>
      <c r="AL5" s="155"/>
    </row>
    <row r="6" spans="1:38">
      <c r="A6" s="88" t="s">
        <v>12</v>
      </c>
      <c r="B6" s="164">
        <f t="shared" ref="B6:B69" si="0">IFERROR(3.6/AVERAGE(W6:AA6),100%)</f>
        <v>1</v>
      </c>
      <c r="C6" s="136" t="s">
        <v>220</v>
      </c>
      <c r="D6" s="137" t="s">
        <v>149</v>
      </c>
      <c r="E6" s="137" t="s">
        <v>224</v>
      </c>
      <c r="F6" s="138" t="s">
        <v>12</v>
      </c>
      <c r="G6" s="139" t="s">
        <v>225</v>
      </c>
      <c r="H6" s="140"/>
      <c r="I6" s="141" t="s">
        <v>223</v>
      </c>
      <c r="J6" s="142">
        <v>1</v>
      </c>
      <c r="K6" s="143"/>
      <c r="L6" s="142"/>
      <c r="M6" s="144" t="s">
        <v>223</v>
      </c>
      <c r="N6" s="145"/>
      <c r="O6" s="146">
        <v>22</v>
      </c>
      <c r="P6" s="147"/>
      <c r="Q6" s="145"/>
      <c r="R6" s="148"/>
      <c r="S6" s="148"/>
      <c r="T6" s="148"/>
      <c r="U6" s="148"/>
      <c r="V6" s="148"/>
      <c r="W6" s="148"/>
      <c r="X6" s="148"/>
      <c r="Y6" s="148"/>
      <c r="Z6" s="148"/>
      <c r="AA6" s="147"/>
      <c r="AB6" s="149">
        <v>4.4999999999999998E-2</v>
      </c>
      <c r="AC6" s="150">
        <v>86</v>
      </c>
      <c r="AD6" s="151">
        <v>0.47</v>
      </c>
      <c r="AE6" s="152">
        <v>0.47</v>
      </c>
      <c r="AF6" s="148"/>
      <c r="AG6" s="147"/>
      <c r="AH6" s="153"/>
      <c r="AI6" s="154"/>
      <c r="AJ6" s="154"/>
      <c r="AK6" s="154"/>
      <c r="AL6" s="155"/>
    </row>
    <row r="7" spans="1:38">
      <c r="A7" s="88" t="s">
        <v>13</v>
      </c>
      <c r="B7" s="164">
        <f t="shared" si="0"/>
        <v>1</v>
      </c>
      <c r="C7" s="136" t="s">
        <v>220</v>
      </c>
      <c r="D7" s="137" t="s">
        <v>149</v>
      </c>
      <c r="E7" s="137" t="s">
        <v>226</v>
      </c>
      <c r="F7" s="138" t="s">
        <v>13</v>
      </c>
      <c r="G7" s="139" t="s">
        <v>227</v>
      </c>
      <c r="H7" s="140"/>
      <c r="I7" s="141" t="s">
        <v>223</v>
      </c>
      <c r="J7" s="142">
        <v>1</v>
      </c>
      <c r="K7" s="143"/>
      <c r="L7" s="142"/>
      <c r="M7" s="144" t="s">
        <v>223</v>
      </c>
      <c r="N7" s="145"/>
      <c r="O7" s="146">
        <v>19</v>
      </c>
      <c r="P7" s="147"/>
      <c r="Q7" s="145"/>
      <c r="R7" s="148"/>
      <c r="S7" s="148"/>
      <c r="T7" s="148"/>
      <c r="U7" s="148"/>
      <c r="V7" s="148"/>
      <c r="W7" s="148"/>
      <c r="X7" s="148"/>
      <c r="Y7" s="148"/>
      <c r="Z7" s="148"/>
      <c r="AA7" s="147"/>
      <c r="AB7" s="149">
        <v>4.4999999999999998E-2</v>
      </c>
      <c r="AC7" s="150">
        <v>86</v>
      </c>
      <c r="AD7" s="151">
        <v>0.33</v>
      </c>
      <c r="AE7" s="152">
        <v>0.33</v>
      </c>
      <c r="AF7" s="148"/>
      <c r="AG7" s="147"/>
      <c r="AH7" s="153"/>
      <c r="AI7" s="154"/>
      <c r="AJ7" s="154"/>
      <c r="AK7" s="154"/>
      <c r="AL7" s="155"/>
    </row>
    <row r="8" spans="1:38">
      <c r="A8" s="88" t="s">
        <v>14</v>
      </c>
      <c r="B8" s="164">
        <f t="shared" si="0"/>
        <v>1</v>
      </c>
      <c r="C8" s="136" t="s">
        <v>220</v>
      </c>
      <c r="D8" s="137" t="s">
        <v>149</v>
      </c>
      <c r="E8" s="137" t="s">
        <v>228</v>
      </c>
      <c r="F8" s="138" t="s">
        <v>14</v>
      </c>
      <c r="G8" s="139" t="s">
        <v>229</v>
      </c>
      <c r="H8" s="140"/>
      <c r="I8" s="141" t="s">
        <v>223</v>
      </c>
      <c r="J8" s="142">
        <v>1</v>
      </c>
      <c r="K8" s="143"/>
      <c r="L8" s="142"/>
      <c r="M8" s="144" t="s">
        <v>223</v>
      </c>
      <c r="N8" s="145"/>
      <c r="O8" s="146">
        <v>24</v>
      </c>
      <c r="P8" s="147"/>
      <c r="Q8" s="145"/>
      <c r="R8" s="148"/>
      <c r="S8" s="148"/>
      <c r="T8" s="148"/>
      <c r="U8" s="148"/>
      <c r="V8" s="148"/>
      <c r="W8" s="148"/>
      <c r="X8" s="148"/>
      <c r="Y8" s="148"/>
      <c r="Z8" s="148"/>
      <c r="AA8" s="147"/>
      <c r="AB8" s="149">
        <v>4.4999999999999998E-2</v>
      </c>
      <c r="AC8" s="150">
        <v>82</v>
      </c>
      <c r="AD8" s="151">
        <v>0.55000000000000004</v>
      </c>
      <c r="AE8" s="152">
        <v>0.55000000000000004</v>
      </c>
      <c r="AF8" s="148"/>
      <c r="AG8" s="147"/>
      <c r="AH8" s="153"/>
      <c r="AI8" s="154"/>
      <c r="AJ8" s="154"/>
      <c r="AK8" s="154"/>
      <c r="AL8" s="155"/>
    </row>
    <row r="9" spans="1:38">
      <c r="A9" s="88" t="s">
        <v>841</v>
      </c>
      <c r="B9" s="164">
        <f t="shared" si="0"/>
        <v>0.42461175545508167</v>
      </c>
      <c r="C9" s="136" t="s">
        <v>220</v>
      </c>
      <c r="D9" s="137" t="s">
        <v>149</v>
      </c>
      <c r="E9" s="137" t="s">
        <v>840</v>
      </c>
      <c r="F9" s="138" t="s">
        <v>841</v>
      </c>
      <c r="G9" s="139" t="s">
        <v>842</v>
      </c>
      <c r="H9" s="140"/>
      <c r="I9" s="141" t="s">
        <v>5</v>
      </c>
      <c r="J9" s="142">
        <v>1</v>
      </c>
      <c r="K9" s="143"/>
      <c r="L9" s="142"/>
      <c r="M9" s="144" t="s">
        <v>5</v>
      </c>
      <c r="N9" s="156">
        <v>36</v>
      </c>
      <c r="O9" s="146">
        <v>258</v>
      </c>
      <c r="P9" s="150"/>
      <c r="Q9" s="151">
        <v>187.43199999999999</v>
      </c>
      <c r="R9" s="157">
        <v>120</v>
      </c>
      <c r="S9" s="157">
        <v>190</v>
      </c>
      <c r="T9" s="157">
        <v>258</v>
      </c>
      <c r="U9" s="157"/>
      <c r="V9" s="157"/>
      <c r="W9" s="152">
        <v>8.0129999999999999</v>
      </c>
      <c r="X9" s="152">
        <v>8.6739999999999995</v>
      </c>
      <c r="Y9" s="152">
        <v>8.7479999999999993</v>
      </c>
      <c r="Z9" s="152"/>
      <c r="AA9" s="158"/>
      <c r="AB9" s="149">
        <v>6.2E-2</v>
      </c>
      <c r="AC9" s="150">
        <v>480</v>
      </c>
      <c r="AD9" s="151">
        <v>3.87</v>
      </c>
      <c r="AE9" s="152">
        <v>3.86</v>
      </c>
      <c r="AF9" s="157">
        <v>4</v>
      </c>
      <c r="AG9" s="159">
        <v>3.5</v>
      </c>
      <c r="AH9" s="160">
        <v>1273</v>
      </c>
      <c r="AI9" s="161">
        <v>2185</v>
      </c>
      <c r="AJ9" s="161">
        <v>4302</v>
      </c>
      <c r="AK9" s="162">
        <v>5</v>
      </c>
      <c r="AL9" s="163">
        <v>67</v>
      </c>
    </row>
    <row r="10" spans="1:38">
      <c r="A10" s="88" t="s">
        <v>63</v>
      </c>
      <c r="B10" s="164">
        <f t="shared" si="0"/>
        <v>0.69720151060327296</v>
      </c>
      <c r="C10" s="136" t="s">
        <v>220</v>
      </c>
      <c r="D10" s="137" t="s">
        <v>149</v>
      </c>
      <c r="E10" s="137" t="s">
        <v>230</v>
      </c>
      <c r="F10" s="138" t="s">
        <v>63</v>
      </c>
      <c r="G10" s="139" t="s">
        <v>64</v>
      </c>
      <c r="H10" s="140"/>
      <c r="I10" s="141" t="s">
        <v>5</v>
      </c>
      <c r="J10" s="142">
        <v>1</v>
      </c>
      <c r="K10" s="143"/>
      <c r="L10" s="142"/>
      <c r="M10" s="144" t="s">
        <v>5</v>
      </c>
      <c r="N10" s="156">
        <v>216</v>
      </c>
      <c r="O10" s="146">
        <v>444</v>
      </c>
      <c r="P10" s="150">
        <v>439</v>
      </c>
      <c r="Q10" s="151">
        <v>589.4</v>
      </c>
      <c r="R10" s="157">
        <v>220</v>
      </c>
      <c r="S10" s="157">
        <v>430</v>
      </c>
      <c r="T10" s="157">
        <v>440</v>
      </c>
      <c r="U10" s="157">
        <v>444</v>
      </c>
      <c r="V10" s="157"/>
      <c r="W10" s="152">
        <v>4.24</v>
      </c>
      <c r="X10" s="152">
        <v>5.3639999999999999</v>
      </c>
      <c r="Y10" s="152">
        <v>5.5250000000000004</v>
      </c>
      <c r="Z10" s="152">
        <v>5.5250000000000004</v>
      </c>
      <c r="AA10" s="158"/>
      <c r="AB10" s="149">
        <v>6.2E-2</v>
      </c>
      <c r="AC10" s="150">
        <v>192</v>
      </c>
      <c r="AD10" s="151">
        <v>8.83</v>
      </c>
      <c r="AE10" s="152">
        <v>12.38</v>
      </c>
      <c r="AF10" s="157">
        <v>4</v>
      </c>
      <c r="AG10" s="159">
        <v>1</v>
      </c>
      <c r="AH10" s="160">
        <v>1200</v>
      </c>
      <c r="AI10" s="161">
        <v>1200</v>
      </c>
      <c r="AJ10" s="161">
        <v>1200</v>
      </c>
      <c r="AK10" s="162">
        <v>12</v>
      </c>
      <c r="AL10" s="163">
        <v>60</v>
      </c>
    </row>
    <row r="11" spans="1:38">
      <c r="A11" s="88" t="s">
        <v>15</v>
      </c>
      <c r="B11" s="164">
        <f t="shared" si="0"/>
        <v>0.4166425554076732</v>
      </c>
      <c r="C11" s="136" t="s">
        <v>220</v>
      </c>
      <c r="D11" s="137" t="s">
        <v>149</v>
      </c>
      <c r="E11" s="137" t="s">
        <v>231</v>
      </c>
      <c r="F11" s="138" t="s">
        <v>15</v>
      </c>
      <c r="G11" s="139" t="s">
        <v>232</v>
      </c>
      <c r="H11" s="140"/>
      <c r="I11" s="141" t="s">
        <v>5</v>
      </c>
      <c r="J11" s="142">
        <v>1</v>
      </c>
      <c r="K11" s="143"/>
      <c r="L11" s="142"/>
      <c r="M11" s="144" t="s">
        <v>5</v>
      </c>
      <c r="N11" s="156">
        <v>15</v>
      </c>
      <c r="O11" s="146">
        <v>90</v>
      </c>
      <c r="P11" s="150"/>
      <c r="Q11" s="151">
        <v>281</v>
      </c>
      <c r="R11" s="157">
        <v>40</v>
      </c>
      <c r="S11" s="157">
        <v>90</v>
      </c>
      <c r="T11" s="157"/>
      <c r="U11" s="157"/>
      <c r="V11" s="157"/>
      <c r="W11" s="152">
        <v>7.7119999999999997</v>
      </c>
      <c r="X11" s="152">
        <v>9.5690000000000008</v>
      </c>
      <c r="Y11" s="152"/>
      <c r="Z11" s="152"/>
      <c r="AA11" s="158"/>
      <c r="AB11" s="149">
        <v>6.2E-2</v>
      </c>
      <c r="AC11" s="150">
        <v>174</v>
      </c>
      <c r="AD11" s="151">
        <v>5</v>
      </c>
      <c r="AE11" s="152">
        <v>5</v>
      </c>
      <c r="AF11" s="157">
        <v>4</v>
      </c>
      <c r="AG11" s="159">
        <v>1</v>
      </c>
      <c r="AH11" s="160">
        <v>63</v>
      </c>
      <c r="AI11" s="161">
        <v>63</v>
      </c>
      <c r="AJ11" s="161">
        <v>63</v>
      </c>
      <c r="AK11" s="162"/>
      <c r="AL11" s="163"/>
    </row>
    <row r="12" spans="1:38">
      <c r="A12" s="88" t="s">
        <v>16</v>
      </c>
      <c r="B12" s="164">
        <f t="shared" si="0"/>
        <v>0.4166425554076732</v>
      </c>
      <c r="C12" s="136" t="s">
        <v>220</v>
      </c>
      <c r="D12" s="137" t="s">
        <v>149</v>
      </c>
      <c r="E12" s="137" t="s">
        <v>233</v>
      </c>
      <c r="F12" s="138" t="s">
        <v>16</v>
      </c>
      <c r="G12" s="139" t="s">
        <v>234</v>
      </c>
      <c r="H12" s="140"/>
      <c r="I12" s="141" t="s">
        <v>5</v>
      </c>
      <c r="J12" s="142">
        <v>1</v>
      </c>
      <c r="K12" s="143"/>
      <c r="L12" s="142"/>
      <c r="M12" s="144" t="s">
        <v>5</v>
      </c>
      <c r="N12" s="156">
        <v>15</v>
      </c>
      <c r="O12" s="146">
        <v>90</v>
      </c>
      <c r="P12" s="150"/>
      <c r="Q12" s="151">
        <v>281</v>
      </c>
      <c r="R12" s="157">
        <v>40</v>
      </c>
      <c r="S12" s="157">
        <v>90</v>
      </c>
      <c r="T12" s="157"/>
      <c r="U12" s="157"/>
      <c r="V12" s="157"/>
      <c r="W12" s="152">
        <v>7.7119999999999997</v>
      </c>
      <c r="X12" s="152">
        <v>9.5690000000000008</v>
      </c>
      <c r="Y12" s="152"/>
      <c r="Z12" s="152"/>
      <c r="AA12" s="158"/>
      <c r="AB12" s="149">
        <v>6.2E-2</v>
      </c>
      <c r="AC12" s="150">
        <v>174</v>
      </c>
      <c r="AD12" s="151">
        <v>5</v>
      </c>
      <c r="AE12" s="152">
        <v>5</v>
      </c>
      <c r="AF12" s="157">
        <v>4</v>
      </c>
      <c r="AG12" s="159">
        <v>1</v>
      </c>
      <c r="AH12" s="160">
        <v>63</v>
      </c>
      <c r="AI12" s="161">
        <v>63</v>
      </c>
      <c r="AJ12" s="161">
        <v>63</v>
      </c>
      <c r="AK12" s="162"/>
      <c r="AL12" s="163"/>
    </row>
    <row r="13" spans="1:38">
      <c r="A13" s="88" t="s">
        <v>17</v>
      </c>
      <c r="B13" s="164">
        <f t="shared" si="0"/>
        <v>0.4166425554076732</v>
      </c>
      <c r="C13" s="136" t="s">
        <v>220</v>
      </c>
      <c r="D13" s="137" t="s">
        <v>149</v>
      </c>
      <c r="E13" s="137" t="s">
        <v>235</v>
      </c>
      <c r="F13" s="138" t="s">
        <v>17</v>
      </c>
      <c r="G13" s="139" t="s">
        <v>236</v>
      </c>
      <c r="H13" s="140"/>
      <c r="I13" s="141" t="s">
        <v>5</v>
      </c>
      <c r="J13" s="142">
        <v>1</v>
      </c>
      <c r="K13" s="143"/>
      <c r="L13" s="142"/>
      <c r="M13" s="144" t="s">
        <v>5</v>
      </c>
      <c r="N13" s="156">
        <v>15</v>
      </c>
      <c r="O13" s="146">
        <v>90</v>
      </c>
      <c r="P13" s="150"/>
      <c r="Q13" s="151">
        <v>281</v>
      </c>
      <c r="R13" s="157">
        <v>40</v>
      </c>
      <c r="S13" s="157">
        <v>90</v>
      </c>
      <c r="T13" s="157"/>
      <c r="U13" s="157"/>
      <c r="V13" s="157"/>
      <c r="W13" s="152">
        <v>7.7119999999999997</v>
      </c>
      <c r="X13" s="152">
        <v>9.5690000000000008</v>
      </c>
      <c r="Y13" s="152"/>
      <c r="Z13" s="152"/>
      <c r="AA13" s="158"/>
      <c r="AB13" s="149">
        <v>6.2E-2</v>
      </c>
      <c r="AC13" s="150">
        <v>174</v>
      </c>
      <c r="AD13" s="151">
        <v>5</v>
      </c>
      <c r="AE13" s="152">
        <v>5</v>
      </c>
      <c r="AF13" s="157">
        <v>4</v>
      </c>
      <c r="AG13" s="159">
        <v>1</v>
      </c>
      <c r="AH13" s="160">
        <v>63</v>
      </c>
      <c r="AI13" s="161">
        <v>63</v>
      </c>
      <c r="AJ13" s="161">
        <v>63</v>
      </c>
      <c r="AK13" s="162"/>
      <c r="AL13" s="163"/>
    </row>
    <row r="14" spans="1:38">
      <c r="A14" s="88" t="s">
        <v>849</v>
      </c>
      <c r="B14" s="164">
        <f t="shared" si="0"/>
        <v>0.59970014992503751</v>
      </c>
      <c r="C14" s="136" t="s">
        <v>847</v>
      </c>
      <c r="D14" s="137" t="s">
        <v>352</v>
      </c>
      <c r="E14" s="137" t="s">
        <v>848</v>
      </c>
      <c r="F14" s="138" t="s">
        <v>849</v>
      </c>
      <c r="G14" s="139" t="s">
        <v>850</v>
      </c>
      <c r="H14" s="140"/>
      <c r="I14" s="141" t="s">
        <v>5</v>
      </c>
      <c r="J14" s="142">
        <v>1</v>
      </c>
      <c r="K14" s="143"/>
      <c r="L14" s="142"/>
      <c r="M14" s="144" t="s">
        <v>5</v>
      </c>
      <c r="N14" s="156">
        <v>63</v>
      </c>
      <c r="O14" s="146">
        <v>101</v>
      </c>
      <c r="P14" s="150">
        <v>98.9</v>
      </c>
      <c r="Q14" s="151">
        <v>79.510000000000005</v>
      </c>
      <c r="R14" s="157">
        <v>63</v>
      </c>
      <c r="S14" s="157">
        <v>101</v>
      </c>
      <c r="T14" s="157"/>
      <c r="U14" s="157"/>
      <c r="V14" s="157"/>
      <c r="W14" s="152">
        <v>6.0030000000000001</v>
      </c>
      <c r="X14" s="152">
        <v>6.0030000000000001</v>
      </c>
      <c r="Y14" s="152"/>
      <c r="Z14" s="152"/>
      <c r="AA14" s="158"/>
      <c r="AB14" s="149">
        <v>6.2E-2</v>
      </c>
      <c r="AC14" s="150">
        <v>72</v>
      </c>
      <c r="AD14" s="151">
        <v>1.06</v>
      </c>
      <c r="AE14" s="152">
        <v>3.98</v>
      </c>
      <c r="AF14" s="157">
        <v>0.02</v>
      </c>
      <c r="AG14" s="159">
        <v>0.25</v>
      </c>
      <c r="AH14" s="160">
        <v>135</v>
      </c>
      <c r="AI14" s="161">
        <v>225</v>
      </c>
      <c r="AJ14" s="161">
        <v>405</v>
      </c>
      <c r="AK14" s="162">
        <v>8</v>
      </c>
      <c r="AL14" s="163">
        <v>40</v>
      </c>
    </row>
    <row r="15" spans="1:38">
      <c r="A15" s="88" t="s">
        <v>852</v>
      </c>
      <c r="B15" s="164">
        <f t="shared" si="0"/>
        <v>0.62992125984251968</v>
      </c>
      <c r="C15" s="136" t="s">
        <v>847</v>
      </c>
      <c r="D15" s="137" t="s">
        <v>352</v>
      </c>
      <c r="E15" s="137" t="s">
        <v>851</v>
      </c>
      <c r="F15" s="138" t="s">
        <v>852</v>
      </c>
      <c r="G15" s="139" t="s">
        <v>853</v>
      </c>
      <c r="H15" s="140"/>
      <c r="I15" s="141" t="s">
        <v>5</v>
      </c>
      <c r="J15" s="142">
        <v>1</v>
      </c>
      <c r="K15" s="143"/>
      <c r="L15" s="142"/>
      <c r="M15" s="144" t="s">
        <v>5</v>
      </c>
      <c r="N15" s="156">
        <v>113</v>
      </c>
      <c r="O15" s="146">
        <v>247</v>
      </c>
      <c r="P15" s="150">
        <v>244.1</v>
      </c>
      <c r="Q15" s="151">
        <v>315.89999999999998</v>
      </c>
      <c r="R15" s="157">
        <v>113</v>
      </c>
      <c r="S15" s="157">
        <v>247</v>
      </c>
      <c r="T15" s="157"/>
      <c r="U15" s="157"/>
      <c r="V15" s="157"/>
      <c r="W15" s="152">
        <v>5.7149999999999999</v>
      </c>
      <c r="X15" s="152">
        <v>5.7149999999999999</v>
      </c>
      <c r="Y15" s="152"/>
      <c r="Z15" s="152"/>
      <c r="AA15" s="158"/>
      <c r="AB15" s="149">
        <v>6.2E-2</v>
      </c>
      <c r="AC15" s="150">
        <v>72</v>
      </c>
      <c r="AD15" s="151">
        <v>11</v>
      </c>
      <c r="AE15" s="152">
        <v>11</v>
      </c>
      <c r="AF15" s="157">
        <v>0.02</v>
      </c>
      <c r="AG15" s="159">
        <v>0.25</v>
      </c>
      <c r="AH15" s="160">
        <v>639</v>
      </c>
      <c r="AI15" s="161">
        <v>1134</v>
      </c>
      <c r="AJ15" s="161">
        <v>2025</v>
      </c>
      <c r="AK15" s="162">
        <v>8</v>
      </c>
      <c r="AL15" s="163">
        <v>40</v>
      </c>
    </row>
    <row r="16" spans="1:38">
      <c r="A16" s="88" t="s">
        <v>855</v>
      </c>
      <c r="B16" s="164">
        <f t="shared" si="0"/>
        <v>0.62992125984251968</v>
      </c>
      <c r="C16" s="136" t="s">
        <v>847</v>
      </c>
      <c r="D16" s="137" t="s">
        <v>352</v>
      </c>
      <c r="E16" s="137" t="s">
        <v>854</v>
      </c>
      <c r="F16" s="138" t="s">
        <v>855</v>
      </c>
      <c r="G16" s="139" t="s">
        <v>856</v>
      </c>
      <c r="H16" s="140"/>
      <c r="I16" s="141" t="s">
        <v>5</v>
      </c>
      <c r="J16" s="142">
        <v>1</v>
      </c>
      <c r="K16" s="143"/>
      <c r="L16" s="142"/>
      <c r="M16" s="144" t="s">
        <v>5</v>
      </c>
      <c r="N16" s="156">
        <v>113</v>
      </c>
      <c r="O16" s="146">
        <v>247</v>
      </c>
      <c r="P16" s="150">
        <v>244.1</v>
      </c>
      <c r="Q16" s="151">
        <v>315.89999999999998</v>
      </c>
      <c r="R16" s="157">
        <v>113</v>
      </c>
      <c r="S16" s="157">
        <v>247</v>
      </c>
      <c r="T16" s="157"/>
      <c r="U16" s="157"/>
      <c r="V16" s="157"/>
      <c r="W16" s="152">
        <v>5.7149999999999999</v>
      </c>
      <c r="X16" s="152">
        <v>5.7149999999999999</v>
      </c>
      <c r="Y16" s="152"/>
      <c r="Z16" s="152"/>
      <c r="AA16" s="158"/>
      <c r="AB16" s="149">
        <v>6.2E-2</v>
      </c>
      <c r="AC16" s="150">
        <v>72</v>
      </c>
      <c r="AD16" s="151">
        <v>11</v>
      </c>
      <c r="AE16" s="152">
        <v>11</v>
      </c>
      <c r="AF16" s="157">
        <v>0.02</v>
      </c>
      <c r="AG16" s="159">
        <v>0.25</v>
      </c>
      <c r="AH16" s="160">
        <v>639</v>
      </c>
      <c r="AI16" s="161">
        <v>1134</v>
      </c>
      <c r="AJ16" s="161">
        <v>2025</v>
      </c>
      <c r="AK16" s="162">
        <v>8</v>
      </c>
      <c r="AL16" s="163">
        <v>40</v>
      </c>
    </row>
    <row r="17" spans="1:38">
      <c r="A17" s="88" t="s">
        <v>859</v>
      </c>
      <c r="B17" s="164">
        <f t="shared" si="0"/>
        <v>0.31432812363572865</v>
      </c>
      <c r="C17" s="136" t="s">
        <v>857</v>
      </c>
      <c r="D17" s="137" t="s">
        <v>352</v>
      </c>
      <c r="E17" s="137" t="s">
        <v>858</v>
      </c>
      <c r="F17" s="138" t="s">
        <v>859</v>
      </c>
      <c r="G17" s="139" t="s">
        <v>860</v>
      </c>
      <c r="H17" s="140"/>
      <c r="I17" s="141" t="s">
        <v>5</v>
      </c>
      <c r="J17" s="142">
        <v>1</v>
      </c>
      <c r="K17" s="143"/>
      <c r="L17" s="142"/>
      <c r="M17" s="144" t="s">
        <v>5</v>
      </c>
      <c r="N17" s="156">
        <v>54</v>
      </c>
      <c r="O17" s="146">
        <v>144</v>
      </c>
      <c r="P17" s="150"/>
      <c r="Q17" s="151">
        <v>212.99</v>
      </c>
      <c r="R17" s="157">
        <v>54</v>
      </c>
      <c r="S17" s="157">
        <v>143.5</v>
      </c>
      <c r="T17" s="157"/>
      <c r="U17" s="157"/>
      <c r="V17" s="157"/>
      <c r="W17" s="152">
        <v>11.452999999999999</v>
      </c>
      <c r="X17" s="152">
        <v>11.452999999999999</v>
      </c>
      <c r="Y17" s="152"/>
      <c r="Z17" s="152"/>
      <c r="AA17" s="158"/>
      <c r="AB17" s="149">
        <v>6.2E-2</v>
      </c>
      <c r="AC17" s="150">
        <v>36</v>
      </c>
      <c r="AD17" s="151">
        <v>1.98</v>
      </c>
      <c r="AE17" s="152">
        <v>9.67</v>
      </c>
      <c r="AF17" s="157">
        <v>2</v>
      </c>
      <c r="AG17" s="159">
        <v>1</v>
      </c>
      <c r="AH17" s="160">
        <v>847</v>
      </c>
      <c r="AI17" s="161">
        <v>1527</v>
      </c>
      <c r="AJ17" s="161">
        <v>2124</v>
      </c>
      <c r="AK17" s="162">
        <v>10</v>
      </c>
      <c r="AL17" s="163">
        <v>26</v>
      </c>
    </row>
    <row r="18" spans="1:38">
      <c r="A18" s="88" t="s">
        <v>862</v>
      </c>
      <c r="B18" s="164">
        <f t="shared" si="0"/>
        <v>0.32417829806393517</v>
      </c>
      <c r="C18" s="136" t="s">
        <v>857</v>
      </c>
      <c r="D18" s="137" t="s">
        <v>352</v>
      </c>
      <c r="E18" s="137" t="s">
        <v>861</v>
      </c>
      <c r="F18" s="138" t="s">
        <v>862</v>
      </c>
      <c r="G18" s="139" t="s">
        <v>863</v>
      </c>
      <c r="H18" s="140"/>
      <c r="I18" s="141" t="s">
        <v>5</v>
      </c>
      <c r="J18" s="142">
        <v>1</v>
      </c>
      <c r="K18" s="143"/>
      <c r="L18" s="142"/>
      <c r="M18" s="144" t="s">
        <v>5</v>
      </c>
      <c r="N18" s="156">
        <v>54</v>
      </c>
      <c r="O18" s="146">
        <v>147</v>
      </c>
      <c r="P18" s="150"/>
      <c r="Q18" s="151">
        <v>210.01</v>
      </c>
      <c r="R18" s="157">
        <v>54</v>
      </c>
      <c r="S18" s="157">
        <v>146.5</v>
      </c>
      <c r="T18" s="157"/>
      <c r="U18" s="157"/>
      <c r="V18" s="157"/>
      <c r="W18" s="152">
        <v>11.105</v>
      </c>
      <c r="X18" s="152">
        <v>11.105</v>
      </c>
      <c r="Y18" s="152"/>
      <c r="Z18" s="152"/>
      <c r="AA18" s="158"/>
      <c r="AB18" s="149">
        <v>6.2E-2</v>
      </c>
      <c r="AC18" s="150">
        <v>36</v>
      </c>
      <c r="AD18" s="151">
        <v>1.98</v>
      </c>
      <c r="AE18" s="152">
        <v>9.67</v>
      </c>
      <c r="AF18" s="157">
        <v>2</v>
      </c>
      <c r="AG18" s="159">
        <v>1</v>
      </c>
      <c r="AH18" s="160">
        <v>847</v>
      </c>
      <c r="AI18" s="161">
        <v>1527</v>
      </c>
      <c r="AJ18" s="161">
        <v>2124</v>
      </c>
      <c r="AK18" s="162">
        <v>10</v>
      </c>
      <c r="AL18" s="163">
        <v>26</v>
      </c>
    </row>
    <row r="19" spans="1:38">
      <c r="A19" s="88" t="s">
        <v>865</v>
      </c>
      <c r="B19" s="164">
        <f t="shared" si="0"/>
        <v>0.32579185520361986</v>
      </c>
      <c r="C19" s="136" t="s">
        <v>857</v>
      </c>
      <c r="D19" s="137" t="s">
        <v>352</v>
      </c>
      <c r="E19" s="137" t="s">
        <v>864</v>
      </c>
      <c r="F19" s="138" t="s">
        <v>865</v>
      </c>
      <c r="G19" s="139" t="s">
        <v>866</v>
      </c>
      <c r="H19" s="140"/>
      <c r="I19" s="141" t="s">
        <v>242</v>
      </c>
      <c r="J19" s="142">
        <v>1</v>
      </c>
      <c r="K19" s="143"/>
      <c r="L19" s="142"/>
      <c r="M19" s="144" t="s">
        <v>242</v>
      </c>
      <c r="N19" s="156">
        <v>8</v>
      </c>
      <c r="O19" s="146">
        <v>58</v>
      </c>
      <c r="P19" s="150"/>
      <c r="Q19" s="151">
        <v>180</v>
      </c>
      <c r="R19" s="157">
        <v>8</v>
      </c>
      <c r="S19" s="157">
        <v>53</v>
      </c>
      <c r="T19" s="157">
        <v>58</v>
      </c>
      <c r="U19" s="157"/>
      <c r="V19" s="157"/>
      <c r="W19" s="152">
        <v>11.05</v>
      </c>
      <c r="X19" s="152">
        <v>11.05</v>
      </c>
      <c r="Y19" s="152">
        <v>11.05</v>
      </c>
      <c r="Z19" s="152"/>
      <c r="AA19" s="158"/>
      <c r="AB19" s="149">
        <v>2.4E-2</v>
      </c>
      <c r="AC19" s="150">
        <v>72</v>
      </c>
      <c r="AD19" s="151">
        <v>5</v>
      </c>
      <c r="AE19" s="152">
        <v>6.43</v>
      </c>
      <c r="AF19" s="157">
        <v>0.02</v>
      </c>
      <c r="AG19" s="159">
        <v>0.25</v>
      </c>
      <c r="AH19" s="160">
        <v>8</v>
      </c>
      <c r="AI19" s="161"/>
      <c r="AJ19" s="161"/>
      <c r="AK19" s="162"/>
      <c r="AL19" s="163"/>
    </row>
    <row r="20" spans="1:38">
      <c r="A20" s="88" t="s">
        <v>868</v>
      </c>
      <c r="B20" s="164">
        <f t="shared" si="0"/>
        <v>0.32579185520361986</v>
      </c>
      <c r="C20" s="136" t="s">
        <v>857</v>
      </c>
      <c r="D20" s="137" t="s">
        <v>352</v>
      </c>
      <c r="E20" s="137" t="s">
        <v>867</v>
      </c>
      <c r="F20" s="138" t="s">
        <v>868</v>
      </c>
      <c r="G20" s="139" t="s">
        <v>869</v>
      </c>
      <c r="H20" s="140"/>
      <c r="I20" s="141" t="s">
        <v>242</v>
      </c>
      <c r="J20" s="142">
        <v>1</v>
      </c>
      <c r="K20" s="143"/>
      <c r="L20" s="142"/>
      <c r="M20" s="144" t="s">
        <v>242</v>
      </c>
      <c r="N20" s="156">
        <v>8</v>
      </c>
      <c r="O20" s="146">
        <v>58</v>
      </c>
      <c r="P20" s="150"/>
      <c r="Q20" s="151">
        <v>180</v>
      </c>
      <c r="R20" s="157">
        <v>8</v>
      </c>
      <c r="S20" s="157">
        <v>53</v>
      </c>
      <c r="T20" s="157">
        <v>58</v>
      </c>
      <c r="U20" s="157"/>
      <c r="V20" s="157"/>
      <c r="W20" s="152">
        <v>11.05</v>
      </c>
      <c r="X20" s="152">
        <v>11.05</v>
      </c>
      <c r="Y20" s="152">
        <v>11.05</v>
      </c>
      <c r="Z20" s="152"/>
      <c r="AA20" s="158"/>
      <c r="AB20" s="149">
        <v>2.4E-2</v>
      </c>
      <c r="AC20" s="150">
        <v>72</v>
      </c>
      <c r="AD20" s="151">
        <v>5</v>
      </c>
      <c r="AE20" s="152">
        <v>6.43</v>
      </c>
      <c r="AF20" s="157">
        <v>0.02</v>
      </c>
      <c r="AG20" s="159">
        <v>0.25</v>
      </c>
      <c r="AH20" s="160">
        <v>8</v>
      </c>
      <c r="AI20" s="161"/>
      <c r="AJ20" s="161"/>
      <c r="AK20" s="162"/>
      <c r="AL20" s="163"/>
    </row>
    <row r="21" spans="1:38">
      <c r="A21" s="88" t="s">
        <v>871</v>
      </c>
      <c r="B21" s="164">
        <f t="shared" si="0"/>
        <v>0.32579185520361992</v>
      </c>
      <c r="C21" s="136" t="s">
        <v>220</v>
      </c>
      <c r="D21" s="137" t="s">
        <v>352</v>
      </c>
      <c r="E21" s="137" t="s">
        <v>870</v>
      </c>
      <c r="F21" s="138" t="s">
        <v>871</v>
      </c>
      <c r="G21" s="139" t="s">
        <v>872</v>
      </c>
      <c r="H21" s="140"/>
      <c r="I21" s="141" t="s">
        <v>242</v>
      </c>
      <c r="J21" s="142">
        <v>1</v>
      </c>
      <c r="K21" s="143"/>
      <c r="L21" s="142"/>
      <c r="M21" s="144" t="s">
        <v>242</v>
      </c>
      <c r="N21" s="156">
        <v>8</v>
      </c>
      <c r="O21" s="146">
        <v>53</v>
      </c>
      <c r="P21" s="150"/>
      <c r="Q21" s="151">
        <v>180</v>
      </c>
      <c r="R21" s="157">
        <v>53</v>
      </c>
      <c r="S21" s="157"/>
      <c r="T21" s="157"/>
      <c r="U21" s="157"/>
      <c r="V21" s="157"/>
      <c r="W21" s="152">
        <v>11.05</v>
      </c>
      <c r="X21" s="152"/>
      <c r="Y21" s="152"/>
      <c r="Z21" s="152"/>
      <c r="AA21" s="158"/>
      <c r="AB21" s="149">
        <v>2.4E-2</v>
      </c>
      <c r="AC21" s="150">
        <v>469</v>
      </c>
      <c r="AD21" s="151">
        <v>50</v>
      </c>
      <c r="AE21" s="152">
        <v>50</v>
      </c>
      <c r="AF21" s="157">
        <v>0.02</v>
      </c>
      <c r="AG21" s="159">
        <v>0.25</v>
      </c>
      <c r="AH21" s="160">
        <v>8</v>
      </c>
      <c r="AI21" s="161">
        <v>8</v>
      </c>
      <c r="AJ21" s="161">
        <v>8</v>
      </c>
      <c r="AK21" s="162"/>
      <c r="AL21" s="163"/>
    </row>
    <row r="22" spans="1:38">
      <c r="A22" s="88" t="s">
        <v>75592</v>
      </c>
      <c r="B22" s="164">
        <f t="shared" si="0"/>
        <v>0.45146726862302483</v>
      </c>
      <c r="C22" s="136" t="s">
        <v>873</v>
      </c>
      <c r="D22" s="137" t="s">
        <v>352</v>
      </c>
      <c r="E22" s="137" t="s">
        <v>874</v>
      </c>
      <c r="F22" s="138" t="s">
        <v>875</v>
      </c>
      <c r="G22" s="139" t="s">
        <v>876</v>
      </c>
      <c r="H22" s="140"/>
      <c r="I22" s="141" t="s">
        <v>5</v>
      </c>
      <c r="J22" s="142">
        <v>1</v>
      </c>
      <c r="K22" s="143"/>
      <c r="L22" s="142"/>
      <c r="M22" s="144" t="s">
        <v>5</v>
      </c>
      <c r="N22" s="156">
        <v>6</v>
      </c>
      <c r="O22" s="146">
        <v>12.084</v>
      </c>
      <c r="P22" s="150"/>
      <c r="Q22" s="151">
        <v>15.407999999999999</v>
      </c>
      <c r="R22" s="157">
        <v>9</v>
      </c>
      <c r="S22" s="157">
        <v>12</v>
      </c>
      <c r="T22" s="157"/>
      <c r="U22" s="157"/>
      <c r="V22" s="157"/>
      <c r="W22" s="152">
        <v>7.6319999999999997</v>
      </c>
      <c r="X22" s="152">
        <v>8.3160000000000007</v>
      </c>
      <c r="Y22" s="152"/>
      <c r="Z22" s="152"/>
      <c r="AA22" s="158"/>
      <c r="AB22" s="149">
        <v>6.2E-2</v>
      </c>
      <c r="AC22" s="150">
        <v>48</v>
      </c>
      <c r="AD22" s="151">
        <v>4.0320000000000009</v>
      </c>
      <c r="AE22" s="152">
        <v>4.0320000000000009</v>
      </c>
      <c r="AF22" s="157">
        <v>0.5</v>
      </c>
      <c r="AG22" s="159">
        <v>0.5</v>
      </c>
      <c r="AH22" s="160">
        <v>0.61599999999999999</v>
      </c>
      <c r="AI22" s="160">
        <v>0.61599999999999999</v>
      </c>
      <c r="AJ22" s="160">
        <v>0.61599999999999999</v>
      </c>
      <c r="AK22" s="162"/>
      <c r="AL22" s="163"/>
    </row>
    <row r="23" spans="1:38">
      <c r="A23" s="88" t="s">
        <v>75573</v>
      </c>
      <c r="B23" s="164">
        <f t="shared" si="0"/>
        <v>0.67914277090250519</v>
      </c>
      <c r="C23" s="136" t="s">
        <v>220</v>
      </c>
      <c r="D23" s="137" t="s">
        <v>352</v>
      </c>
      <c r="E23" s="137" t="s">
        <v>877</v>
      </c>
      <c r="F23" s="138" t="s">
        <v>878</v>
      </c>
      <c r="G23" s="139" t="s">
        <v>879</v>
      </c>
      <c r="H23" s="140"/>
      <c r="I23" s="141" t="s">
        <v>5</v>
      </c>
      <c r="J23" s="142">
        <v>1</v>
      </c>
      <c r="K23" s="143"/>
      <c r="L23" s="142"/>
      <c r="M23" s="144" t="s">
        <v>5</v>
      </c>
      <c r="N23" s="156">
        <v>260</v>
      </c>
      <c r="O23" s="146">
        <v>412</v>
      </c>
      <c r="P23" s="150"/>
      <c r="Q23" s="151">
        <v>633.76</v>
      </c>
      <c r="R23" s="157">
        <v>260</v>
      </c>
      <c r="S23" s="157">
        <v>328</v>
      </c>
      <c r="T23" s="157">
        <v>372</v>
      </c>
      <c r="U23" s="157">
        <v>404</v>
      </c>
      <c r="V23" s="157">
        <v>412</v>
      </c>
      <c r="W23" s="152">
        <v>4.3840000000000003</v>
      </c>
      <c r="X23" s="152">
        <v>5.3410000000000002</v>
      </c>
      <c r="Y23" s="152">
        <v>5.5730000000000004</v>
      </c>
      <c r="Z23" s="152">
        <v>5.6029999999999998</v>
      </c>
      <c r="AA23" s="152">
        <v>5.6029999999999998</v>
      </c>
      <c r="AB23" s="149">
        <v>6.2E-2</v>
      </c>
      <c r="AC23" s="150">
        <v>176</v>
      </c>
      <c r="AD23" s="151">
        <v>15</v>
      </c>
      <c r="AE23" s="152">
        <v>8.35</v>
      </c>
      <c r="AF23" s="157">
        <v>4</v>
      </c>
      <c r="AG23" s="159">
        <v>4</v>
      </c>
      <c r="AH23" s="160">
        <v>1088</v>
      </c>
      <c r="AI23" s="161">
        <v>1088</v>
      </c>
      <c r="AJ23" s="161">
        <v>1088</v>
      </c>
      <c r="AK23" s="162">
        <v>12</v>
      </c>
      <c r="AL23" s="163">
        <v>38</v>
      </c>
    </row>
    <row r="24" spans="1:38">
      <c r="A24" s="88" t="s">
        <v>56</v>
      </c>
      <c r="B24" s="164">
        <f t="shared" si="0"/>
        <v>0.68392305865590119</v>
      </c>
      <c r="C24" s="136" t="s">
        <v>220</v>
      </c>
      <c r="D24" s="137" t="s">
        <v>149</v>
      </c>
      <c r="E24" s="137" t="s">
        <v>237</v>
      </c>
      <c r="F24" s="138" t="s">
        <v>56</v>
      </c>
      <c r="G24" s="139" t="s">
        <v>843</v>
      </c>
      <c r="H24" s="140"/>
      <c r="I24" s="141" t="s">
        <v>5</v>
      </c>
      <c r="J24" s="142">
        <v>1</v>
      </c>
      <c r="K24" s="143"/>
      <c r="L24" s="142"/>
      <c r="M24" s="144" t="s">
        <v>5</v>
      </c>
      <c r="N24" s="156">
        <v>203</v>
      </c>
      <c r="O24" s="146">
        <v>423</v>
      </c>
      <c r="P24" s="150">
        <v>415</v>
      </c>
      <c r="Q24" s="151">
        <v>594.70000000000005</v>
      </c>
      <c r="R24" s="157">
        <v>203</v>
      </c>
      <c r="S24" s="157">
        <v>405</v>
      </c>
      <c r="T24" s="157">
        <v>415</v>
      </c>
      <c r="U24" s="157">
        <v>416</v>
      </c>
      <c r="V24" s="157"/>
      <c r="W24" s="152">
        <v>4.0179999999999998</v>
      </c>
      <c r="X24" s="152">
        <v>5.6790000000000003</v>
      </c>
      <c r="Y24" s="152">
        <v>5.6790000000000003</v>
      </c>
      <c r="Z24" s="152">
        <v>5.6790000000000003</v>
      </c>
      <c r="AA24" s="158"/>
      <c r="AB24" s="149">
        <v>6.2E-2</v>
      </c>
      <c r="AC24" s="150">
        <v>176</v>
      </c>
      <c r="AD24" s="151">
        <v>10</v>
      </c>
      <c r="AE24" s="152">
        <v>9</v>
      </c>
      <c r="AF24" s="157">
        <v>4</v>
      </c>
      <c r="AG24" s="159">
        <v>1</v>
      </c>
      <c r="AH24" s="160">
        <v>2600</v>
      </c>
      <c r="AI24" s="161">
        <v>2600</v>
      </c>
      <c r="AJ24" s="161">
        <v>2600</v>
      </c>
      <c r="AK24" s="162">
        <v>12</v>
      </c>
      <c r="AL24" s="163">
        <v>60</v>
      </c>
    </row>
    <row r="25" spans="1:38">
      <c r="A25" s="88" t="s">
        <v>322</v>
      </c>
      <c r="B25" s="164">
        <f t="shared" si="0"/>
        <v>1</v>
      </c>
      <c r="C25" s="136" t="s">
        <v>239</v>
      </c>
      <c r="D25" s="137" t="s">
        <v>149</v>
      </c>
      <c r="E25" s="137" t="s">
        <v>240</v>
      </c>
      <c r="F25" s="138" t="s">
        <v>238</v>
      </c>
      <c r="G25" s="139" t="s">
        <v>241</v>
      </c>
      <c r="H25" s="140"/>
      <c r="I25" s="141" t="s">
        <v>242</v>
      </c>
      <c r="J25" s="142">
        <v>1</v>
      </c>
      <c r="K25" s="143"/>
      <c r="L25" s="142"/>
      <c r="M25" s="144" t="s">
        <v>72</v>
      </c>
      <c r="N25" s="156">
        <v>21.35</v>
      </c>
      <c r="O25" s="146">
        <v>68.197000000000003</v>
      </c>
      <c r="P25" s="150"/>
      <c r="Q25" s="151"/>
      <c r="R25" s="157"/>
      <c r="S25" s="157"/>
      <c r="T25" s="157"/>
      <c r="U25" s="157"/>
      <c r="V25" s="157"/>
      <c r="W25" s="152"/>
      <c r="X25" s="152"/>
      <c r="Y25" s="152"/>
      <c r="Z25" s="152"/>
      <c r="AA25" s="158"/>
      <c r="AB25" s="149">
        <v>6.7000000000000004E-2</v>
      </c>
      <c r="AC25" s="150">
        <v>36</v>
      </c>
      <c r="AD25" s="151">
        <v>5</v>
      </c>
      <c r="AE25" s="152">
        <v>5</v>
      </c>
      <c r="AF25" s="157"/>
      <c r="AG25" s="159"/>
      <c r="AH25" s="160">
        <v>1279.25</v>
      </c>
      <c r="AI25" s="161">
        <v>1827.5</v>
      </c>
      <c r="AJ25" s="161"/>
      <c r="AK25" s="162">
        <v>24</v>
      </c>
      <c r="AL25" s="163" t="s">
        <v>243</v>
      </c>
    </row>
    <row r="26" spans="1:38">
      <c r="A26" s="88" t="s">
        <v>8</v>
      </c>
      <c r="B26" s="164">
        <f t="shared" si="0"/>
        <v>0.49466404067237674</v>
      </c>
      <c r="C26" s="136" t="s">
        <v>244</v>
      </c>
      <c r="D26" s="137" t="s">
        <v>149</v>
      </c>
      <c r="E26" s="137" t="s">
        <v>245</v>
      </c>
      <c r="F26" s="138" t="s">
        <v>8</v>
      </c>
      <c r="G26" s="139" t="s">
        <v>9</v>
      </c>
      <c r="H26" s="140"/>
      <c r="I26" s="141" t="s">
        <v>242</v>
      </c>
      <c r="J26" s="142">
        <v>1</v>
      </c>
      <c r="K26" s="143"/>
      <c r="L26" s="142"/>
      <c r="M26" s="144" t="s">
        <v>30</v>
      </c>
      <c r="N26" s="156">
        <v>41</v>
      </c>
      <c r="O26" s="146">
        <v>117.6</v>
      </c>
      <c r="P26" s="150"/>
      <c r="Q26" s="151">
        <v>497.6</v>
      </c>
      <c r="R26" s="157">
        <v>88</v>
      </c>
      <c r="S26" s="157">
        <v>112</v>
      </c>
      <c r="T26" s="157">
        <v>118</v>
      </c>
      <c r="U26" s="157"/>
      <c r="V26" s="157"/>
      <c r="W26" s="152">
        <v>3.9329999999999998</v>
      </c>
      <c r="X26" s="152">
        <v>8.9499999999999993</v>
      </c>
      <c r="Y26" s="152">
        <v>8.9499999999999993</v>
      </c>
      <c r="Z26" s="152"/>
      <c r="AA26" s="158"/>
      <c r="AB26" s="149">
        <v>7.9000000000000001E-2</v>
      </c>
      <c r="AC26" s="150">
        <v>72</v>
      </c>
      <c r="AD26" s="151">
        <v>1.76</v>
      </c>
      <c r="AE26" s="152">
        <v>1.76</v>
      </c>
      <c r="AF26" s="157">
        <v>4</v>
      </c>
      <c r="AG26" s="159">
        <v>0.5</v>
      </c>
      <c r="AH26" s="160">
        <v>436</v>
      </c>
      <c r="AI26" s="161">
        <v>1084</v>
      </c>
      <c r="AJ26" s="161">
        <v>2308</v>
      </c>
      <c r="AK26" s="162">
        <v>12</v>
      </c>
      <c r="AL26" s="163">
        <v>48</v>
      </c>
    </row>
    <row r="27" spans="1:38">
      <c r="A27" s="88" t="s">
        <v>67</v>
      </c>
      <c r="B27" s="164">
        <f t="shared" si="0"/>
        <v>0.37894736842105264</v>
      </c>
      <c r="C27" s="136" t="s">
        <v>244</v>
      </c>
      <c r="D27" s="137" t="s">
        <v>149</v>
      </c>
      <c r="E27" s="137" t="s">
        <v>246</v>
      </c>
      <c r="F27" s="138" t="s">
        <v>67</v>
      </c>
      <c r="G27" s="139" t="s">
        <v>68</v>
      </c>
      <c r="H27" s="140"/>
      <c r="I27" s="141" t="s">
        <v>242</v>
      </c>
      <c r="J27" s="142">
        <v>1</v>
      </c>
      <c r="K27" s="143"/>
      <c r="L27" s="142"/>
      <c r="M27" s="144" t="s">
        <v>242</v>
      </c>
      <c r="N27" s="156">
        <v>20</v>
      </c>
      <c r="O27" s="146">
        <v>58</v>
      </c>
      <c r="P27" s="150"/>
      <c r="Q27" s="151">
        <v>85</v>
      </c>
      <c r="R27" s="157">
        <v>58</v>
      </c>
      <c r="S27" s="157"/>
      <c r="T27" s="157"/>
      <c r="U27" s="157"/>
      <c r="V27" s="157"/>
      <c r="W27" s="152">
        <v>9.5</v>
      </c>
      <c r="X27" s="152"/>
      <c r="Y27" s="152"/>
      <c r="Z27" s="152"/>
      <c r="AA27" s="158"/>
      <c r="AB27" s="149">
        <v>2.4E-2</v>
      </c>
      <c r="AC27" s="150">
        <v>24</v>
      </c>
      <c r="AD27" s="151">
        <v>5</v>
      </c>
      <c r="AE27" s="152">
        <v>5</v>
      </c>
      <c r="AF27" s="157"/>
      <c r="AG27" s="159">
        <v>0.5</v>
      </c>
      <c r="AH27" s="160">
        <v>22</v>
      </c>
      <c r="AI27" s="161"/>
      <c r="AJ27" s="161"/>
      <c r="AK27" s="162"/>
      <c r="AL27" s="163"/>
    </row>
    <row r="28" spans="1:38">
      <c r="A28" s="88" t="s">
        <v>69</v>
      </c>
      <c r="B28" s="164">
        <f t="shared" si="0"/>
        <v>0.37894736842105264</v>
      </c>
      <c r="C28" s="136" t="s">
        <v>244</v>
      </c>
      <c r="D28" s="137" t="s">
        <v>149</v>
      </c>
      <c r="E28" s="137" t="s">
        <v>247</v>
      </c>
      <c r="F28" s="138" t="s">
        <v>69</v>
      </c>
      <c r="G28" s="139" t="s">
        <v>68</v>
      </c>
      <c r="H28" s="140"/>
      <c r="I28" s="141" t="s">
        <v>242</v>
      </c>
      <c r="J28" s="142">
        <v>1</v>
      </c>
      <c r="K28" s="143"/>
      <c r="L28" s="142"/>
      <c r="M28" s="144" t="s">
        <v>242</v>
      </c>
      <c r="N28" s="156">
        <v>20</v>
      </c>
      <c r="O28" s="146">
        <v>58</v>
      </c>
      <c r="P28" s="150"/>
      <c r="Q28" s="151">
        <v>85</v>
      </c>
      <c r="R28" s="157">
        <v>58</v>
      </c>
      <c r="S28" s="157"/>
      <c r="T28" s="157"/>
      <c r="U28" s="157"/>
      <c r="V28" s="157"/>
      <c r="W28" s="152">
        <v>9.5</v>
      </c>
      <c r="X28" s="152"/>
      <c r="Y28" s="152"/>
      <c r="Z28" s="152"/>
      <c r="AA28" s="158"/>
      <c r="AB28" s="149">
        <v>2.4E-2</v>
      </c>
      <c r="AC28" s="150">
        <v>24</v>
      </c>
      <c r="AD28" s="151">
        <v>5</v>
      </c>
      <c r="AE28" s="152">
        <v>5</v>
      </c>
      <c r="AF28" s="157"/>
      <c r="AG28" s="159">
        <v>0.5</v>
      </c>
      <c r="AH28" s="160">
        <v>22</v>
      </c>
      <c r="AI28" s="161"/>
      <c r="AJ28" s="161"/>
      <c r="AK28" s="162"/>
      <c r="AL28" s="163"/>
    </row>
    <row r="29" spans="1:38">
      <c r="A29" s="88" t="s">
        <v>18</v>
      </c>
      <c r="B29" s="164">
        <f t="shared" si="0"/>
        <v>1</v>
      </c>
      <c r="C29" s="136" t="s">
        <v>220</v>
      </c>
      <c r="D29" s="137" t="s">
        <v>149</v>
      </c>
      <c r="E29" s="137" t="s">
        <v>248</v>
      </c>
      <c r="F29" s="138" t="s">
        <v>18</v>
      </c>
      <c r="G29" s="139" t="s">
        <v>249</v>
      </c>
      <c r="H29" s="140"/>
      <c r="I29" s="141" t="s">
        <v>223</v>
      </c>
      <c r="J29" s="142">
        <v>1</v>
      </c>
      <c r="K29" s="143"/>
      <c r="L29" s="142"/>
      <c r="M29" s="144" t="s">
        <v>223</v>
      </c>
      <c r="N29" s="145"/>
      <c r="O29" s="146">
        <v>10</v>
      </c>
      <c r="P29" s="147"/>
      <c r="Q29" s="145"/>
      <c r="R29" s="148"/>
      <c r="S29" s="148"/>
      <c r="T29" s="148"/>
      <c r="U29" s="148"/>
      <c r="V29" s="148"/>
      <c r="W29" s="148"/>
      <c r="X29" s="148"/>
      <c r="Y29" s="148"/>
      <c r="Z29" s="148"/>
      <c r="AA29" s="147"/>
      <c r="AB29" s="149">
        <v>4.4999999999999998E-2</v>
      </c>
      <c r="AC29" s="150">
        <v>86</v>
      </c>
      <c r="AD29" s="151">
        <v>5</v>
      </c>
      <c r="AE29" s="152">
        <v>10</v>
      </c>
      <c r="AF29" s="148"/>
      <c r="AG29" s="147"/>
      <c r="AH29" s="153"/>
      <c r="AI29" s="154"/>
      <c r="AJ29" s="154"/>
      <c r="AK29" s="154"/>
      <c r="AL29" s="154"/>
    </row>
    <row r="30" spans="1:38">
      <c r="A30" s="88" t="s">
        <v>19</v>
      </c>
      <c r="B30" s="164">
        <f t="shared" si="0"/>
        <v>1</v>
      </c>
      <c r="C30" s="136" t="s">
        <v>220</v>
      </c>
      <c r="D30" s="137" t="s">
        <v>149</v>
      </c>
      <c r="E30" s="137" t="s">
        <v>250</v>
      </c>
      <c r="F30" s="138" t="s">
        <v>19</v>
      </c>
      <c r="G30" s="139" t="s">
        <v>251</v>
      </c>
      <c r="H30" s="140"/>
      <c r="I30" s="141" t="s">
        <v>223</v>
      </c>
      <c r="J30" s="142">
        <v>1</v>
      </c>
      <c r="K30" s="143"/>
      <c r="L30" s="142"/>
      <c r="M30" s="144" t="s">
        <v>223</v>
      </c>
      <c r="N30" s="145"/>
      <c r="O30" s="146">
        <v>10</v>
      </c>
      <c r="P30" s="147"/>
      <c r="Q30" s="145"/>
      <c r="R30" s="148"/>
      <c r="S30" s="148"/>
      <c r="T30" s="148"/>
      <c r="U30" s="148"/>
      <c r="V30" s="148"/>
      <c r="W30" s="148"/>
      <c r="X30" s="148"/>
      <c r="Y30" s="148"/>
      <c r="Z30" s="148"/>
      <c r="AA30" s="147"/>
      <c r="AB30" s="149">
        <v>4.4999999999999998E-2</v>
      </c>
      <c r="AC30" s="150">
        <v>86</v>
      </c>
      <c r="AD30" s="151">
        <v>5</v>
      </c>
      <c r="AE30" s="152">
        <v>10</v>
      </c>
      <c r="AF30" s="148"/>
      <c r="AG30" s="147"/>
      <c r="AH30" s="153"/>
      <c r="AI30" s="154"/>
      <c r="AJ30" s="154"/>
      <c r="AK30" s="154"/>
      <c r="AL30" s="154"/>
    </row>
    <row r="31" spans="1:38">
      <c r="A31" s="88" t="s">
        <v>20</v>
      </c>
      <c r="B31" s="164">
        <f t="shared" si="0"/>
        <v>1</v>
      </c>
      <c r="C31" s="136" t="s">
        <v>220</v>
      </c>
      <c r="D31" s="137" t="s">
        <v>149</v>
      </c>
      <c r="E31" s="137" t="s">
        <v>252</v>
      </c>
      <c r="F31" s="138" t="s">
        <v>20</v>
      </c>
      <c r="G31" s="139" t="s">
        <v>253</v>
      </c>
      <c r="H31" s="140"/>
      <c r="I31" s="141" t="s">
        <v>223</v>
      </c>
      <c r="J31" s="142">
        <v>1</v>
      </c>
      <c r="K31" s="143"/>
      <c r="L31" s="142"/>
      <c r="M31" s="144" t="s">
        <v>223</v>
      </c>
      <c r="N31" s="145"/>
      <c r="O31" s="146">
        <v>22.5</v>
      </c>
      <c r="P31" s="147"/>
      <c r="Q31" s="145"/>
      <c r="R31" s="148"/>
      <c r="S31" s="148"/>
      <c r="T31" s="148"/>
      <c r="U31" s="148"/>
      <c r="V31" s="148"/>
      <c r="W31" s="148"/>
      <c r="X31" s="148"/>
      <c r="Y31" s="148"/>
      <c r="Z31" s="148"/>
      <c r="AA31" s="147"/>
      <c r="AB31" s="149">
        <v>4.4999999999999998E-2</v>
      </c>
      <c r="AC31" s="150">
        <v>83</v>
      </c>
      <c r="AD31" s="151">
        <v>10</v>
      </c>
      <c r="AE31" s="152">
        <v>22.5</v>
      </c>
      <c r="AF31" s="148"/>
      <c r="AG31" s="147"/>
      <c r="AH31" s="153"/>
      <c r="AI31" s="154"/>
      <c r="AJ31" s="154"/>
      <c r="AK31" s="154"/>
      <c r="AL31" s="154"/>
    </row>
    <row r="32" spans="1:38">
      <c r="A32" s="88" t="s">
        <v>21</v>
      </c>
      <c r="B32" s="164">
        <f t="shared" si="0"/>
        <v>1</v>
      </c>
      <c r="C32" s="136" t="s">
        <v>220</v>
      </c>
      <c r="D32" s="137" t="s">
        <v>149</v>
      </c>
      <c r="E32" s="137" t="s">
        <v>254</v>
      </c>
      <c r="F32" s="138" t="s">
        <v>21</v>
      </c>
      <c r="G32" s="139" t="s">
        <v>255</v>
      </c>
      <c r="H32" s="140"/>
      <c r="I32" s="141" t="s">
        <v>223</v>
      </c>
      <c r="J32" s="142">
        <v>1</v>
      </c>
      <c r="K32" s="143"/>
      <c r="L32" s="142"/>
      <c r="M32" s="144" t="s">
        <v>223</v>
      </c>
      <c r="N32" s="145"/>
      <c r="O32" s="146">
        <v>22.5</v>
      </c>
      <c r="P32" s="147"/>
      <c r="Q32" s="145"/>
      <c r="R32" s="148"/>
      <c r="S32" s="148"/>
      <c r="T32" s="148"/>
      <c r="U32" s="148"/>
      <c r="V32" s="148"/>
      <c r="W32" s="148"/>
      <c r="X32" s="148"/>
      <c r="Y32" s="148"/>
      <c r="Z32" s="148"/>
      <c r="AA32" s="147"/>
      <c r="AB32" s="149">
        <v>4.4999999999999998E-2</v>
      </c>
      <c r="AC32" s="150">
        <v>86</v>
      </c>
      <c r="AD32" s="151">
        <v>10</v>
      </c>
      <c r="AE32" s="152">
        <v>22.5</v>
      </c>
      <c r="AF32" s="148"/>
      <c r="AG32" s="147"/>
      <c r="AH32" s="153"/>
      <c r="AI32" s="154"/>
      <c r="AJ32" s="154"/>
      <c r="AK32" s="154"/>
      <c r="AL32" s="154"/>
    </row>
    <row r="33" spans="1:38">
      <c r="A33" s="88" t="s">
        <v>321</v>
      </c>
      <c r="B33" s="164">
        <f t="shared" si="0"/>
        <v>0.71433776803917015</v>
      </c>
      <c r="C33" s="136" t="s">
        <v>257</v>
      </c>
      <c r="D33" s="137" t="s">
        <v>149</v>
      </c>
      <c r="E33" s="137" t="s">
        <v>258</v>
      </c>
      <c r="F33" s="138" t="s">
        <v>256</v>
      </c>
      <c r="G33" s="139" t="s">
        <v>73</v>
      </c>
      <c r="H33" s="140"/>
      <c r="I33" s="141" t="s">
        <v>5</v>
      </c>
      <c r="J33" s="142">
        <v>1</v>
      </c>
      <c r="K33" s="143"/>
      <c r="L33" s="142"/>
      <c r="M33" s="144" t="s">
        <v>5</v>
      </c>
      <c r="N33" s="156">
        <v>165</v>
      </c>
      <c r="O33" s="146">
        <v>464</v>
      </c>
      <c r="P33" s="150">
        <v>458.5</v>
      </c>
      <c r="Q33" s="151">
        <v>605</v>
      </c>
      <c r="R33" s="157">
        <v>203</v>
      </c>
      <c r="S33" s="157">
        <v>320</v>
      </c>
      <c r="T33" s="157">
        <v>464</v>
      </c>
      <c r="U33" s="157"/>
      <c r="V33" s="157"/>
      <c r="W33" s="152">
        <v>4.0891462675312065</v>
      </c>
      <c r="X33" s="152">
        <v>5.4069367702192022</v>
      </c>
      <c r="Y33" s="152">
        <v>5.6228151686899235</v>
      </c>
      <c r="Z33" s="152"/>
      <c r="AA33" s="158"/>
      <c r="AB33" s="149">
        <v>6.2E-2</v>
      </c>
      <c r="AC33" s="150">
        <v>55</v>
      </c>
      <c r="AD33" s="151">
        <v>17.170000000000002</v>
      </c>
      <c r="AE33" s="152">
        <v>18.5</v>
      </c>
      <c r="AF33" s="157">
        <v>4</v>
      </c>
      <c r="AG33" s="159">
        <v>4</v>
      </c>
      <c r="AH33" s="160">
        <v>1100</v>
      </c>
      <c r="AI33" s="161">
        <v>1700</v>
      </c>
      <c r="AJ33" s="161">
        <v>3300</v>
      </c>
      <c r="AK33" s="162">
        <v>12</v>
      </c>
      <c r="AL33" s="163">
        <v>60</v>
      </c>
    </row>
    <row r="34" spans="1:38">
      <c r="A34" s="88" t="s">
        <v>59</v>
      </c>
      <c r="B34" s="164">
        <f t="shared" si="0"/>
        <v>0.74514105934220609</v>
      </c>
      <c r="C34" s="136" t="s">
        <v>259</v>
      </c>
      <c r="D34" s="137" t="s">
        <v>149</v>
      </c>
      <c r="E34" s="137" t="s">
        <v>260</v>
      </c>
      <c r="F34" s="138" t="s">
        <v>59</v>
      </c>
      <c r="G34" s="139" t="s">
        <v>60</v>
      </c>
      <c r="H34" s="140"/>
      <c r="I34" s="141" t="s">
        <v>5</v>
      </c>
      <c r="J34" s="142">
        <v>1</v>
      </c>
      <c r="K34" s="143"/>
      <c r="L34" s="142"/>
      <c r="M34" s="144" t="s">
        <v>5</v>
      </c>
      <c r="N34" s="156">
        <v>121</v>
      </c>
      <c r="O34" s="146">
        <v>404</v>
      </c>
      <c r="P34" s="150">
        <v>391.88</v>
      </c>
      <c r="Q34" s="151">
        <v>603.6</v>
      </c>
      <c r="R34" s="157">
        <v>121</v>
      </c>
      <c r="S34" s="157">
        <v>150</v>
      </c>
      <c r="T34" s="157">
        <v>170</v>
      </c>
      <c r="U34" s="157">
        <v>230</v>
      </c>
      <c r="V34" s="157">
        <v>412</v>
      </c>
      <c r="W34" s="152">
        <v>4.1271000000000004</v>
      </c>
      <c r="X34" s="152">
        <v>4.1289999999999996</v>
      </c>
      <c r="Y34" s="152">
        <v>4.7548999999999992</v>
      </c>
      <c r="Z34" s="152">
        <v>5.4287999999999998</v>
      </c>
      <c r="AA34" s="158">
        <v>5.7166999999999994</v>
      </c>
      <c r="AB34" s="149">
        <v>6.2E-2</v>
      </c>
      <c r="AC34" s="150">
        <v>55</v>
      </c>
      <c r="AD34" s="151">
        <v>20</v>
      </c>
      <c r="AE34" s="152">
        <v>20</v>
      </c>
      <c r="AF34" s="157">
        <v>4</v>
      </c>
      <c r="AG34" s="159">
        <v>4</v>
      </c>
      <c r="AH34" s="160">
        <v>318.45400000000001</v>
      </c>
      <c r="AI34" s="161">
        <v>531.12900000000002</v>
      </c>
      <c r="AJ34" s="161">
        <v>644.17100000000005</v>
      </c>
      <c r="AK34" s="162">
        <v>12</v>
      </c>
      <c r="AL34" s="163">
        <v>60</v>
      </c>
    </row>
    <row r="35" spans="1:38">
      <c r="A35" s="88" t="s">
        <v>61</v>
      </c>
      <c r="B35" s="164">
        <f t="shared" si="0"/>
        <v>0.70364723818458996</v>
      </c>
      <c r="C35" s="136" t="s">
        <v>259</v>
      </c>
      <c r="D35" s="137" t="s">
        <v>149</v>
      </c>
      <c r="E35" s="137" t="s">
        <v>261</v>
      </c>
      <c r="F35" s="138" t="s">
        <v>61</v>
      </c>
      <c r="G35" s="139" t="s">
        <v>62</v>
      </c>
      <c r="H35" s="140"/>
      <c r="I35" s="141" t="s">
        <v>5</v>
      </c>
      <c r="J35" s="142">
        <v>1</v>
      </c>
      <c r="K35" s="143"/>
      <c r="L35" s="142"/>
      <c r="M35" s="144" t="s">
        <v>5</v>
      </c>
      <c r="N35" s="156">
        <v>120</v>
      </c>
      <c r="O35" s="146">
        <v>343</v>
      </c>
      <c r="P35" s="150">
        <v>332.71</v>
      </c>
      <c r="Q35" s="151">
        <v>541.20399999999995</v>
      </c>
      <c r="R35" s="157">
        <v>120</v>
      </c>
      <c r="S35" s="157">
        <v>171</v>
      </c>
      <c r="T35" s="157">
        <v>230</v>
      </c>
      <c r="U35" s="157">
        <v>250</v>
      </c>
      <c r="V35" s="157">
        <v>352</v>
      </c>
      <c r="W35" s="152">
        <v>4.5279999999999996</v>
      </c>
      <c r="X35" s="152">
        <v>4.53</v>
      </c>
      <c r="Y35" s="152">
        <v>5.2370000000000001</v>
      </c>
      <c r="Z35" s="152">
        <v>5.2469999999999999</v>
      </c>
      <c r="AA35" s="158">
        <v>6.0389999999999997</v>
      </c>
      <c r="AB35" s="149">
        <v>6.2E-2</v>
      </c>
      <c r="AC35" s="150">
        <v>55</v>
      </c>
      <c r="AD35" s="151">
        <v>7</v>
      </c>
      <c r="AE35" s="152">
        <v>7</v>
      </c>
      <c r="AF35" s="157">
        <v>4</v>
      </c>
      <c r="AG35" s="159">
        <v>4</v>
      </c>
      <c r="AH35" s="160">
        <v>834.68700000000001</v>
      </c>
      <c r="AI35" s="161">
        <v>2803.1959999999999</v>
      </c>
      <c r="AJ35" s="161">
        <v>4771.6819999999998</v>
      </c>
      <c r="AK35" s="162">
        <v>12</v>
      </c>
      <c r="AL35" s="163">
        <v>60</v>
      </c>
    </row>
    <row r="36" spans="1:38">
      <c r="A36" s="88" t="s">
        <v>75571</v>
      </c>
      <c r="B36" s="164">
        <f t="shared" si="0"/>
        <v>0.33561364157581791</v>
      </c>
      <c r="C36" s="136" t="s">
        <v>880</v>
      </c>
      <c r="D36" s="137" t="s">
        <v>352</v>
      </c>
      <c r="E36" s="137" t="s">
        <v>881</v>
      </c>
      <c r="F36" s="138" t="s">
        <v>882</v>
      </c>
      <c r="G36" s="139" t="s">
        <v>882</v>
      </c>
      <c r="H36" s="140"/>
      <c r="I36" s="141" t="s">
        <v>242</v>
      </c>
      <c r="J36" s="142">
        <v>1</v>
      </c>
      <c r="K36" s="143"/>
      <c r="L36" s="142"/>
      <c r="M36" s="144" t="s">
        <v>242</v>
      </c>
      <c r="N36" s="156"/>
      <c r="O36" s="146">
        <v>64</v>
      </c>
      <c r="P36" s="150"/>
      <c r="Q36" s="151">
        <v>42.942970000000003</v>
      </c>
      <c r="R36" s="157"/>
      <c r="S36" s="157">
        <v>64</v>
      </c>
      <c r="T36" s="157"/>
      <c r="U36" s="157"/>
      <c r="V36" s="157"/>
      <c r="W36" s="152">
        <v>10.72662</v>
      </c>
      <c r="X36" s="152">
        <v>10.72662</v>
      </c>
      <c r="Y36" s="152"/>
      <c r="Z36" s="152"/>
      <c r="AA36" s="158"/>
      <c r="AB36" s="149">
        <v>2.4E-2</v>
      </c>
      <c r="AC36" s="150">
        <v>48</v>
      </c>
      <c r="AD36" s="151">
        <v>8</v>
      </c>
      <c r="AE36" s="152">
        <v>8</v>
      </c>
      <c r="AF36" s="157">
        <v>0.5</v>
      </c>
      <c r="AG36" s="159">
        <v>0.5</v>
      </c>
      <c r="AH36" s="160">
        <v>32.179859999999998</v>
      </c>
      <c r="AI36" s="161"/>
      <c r="AJ36" s="161"/>
      <c r="AK36" s="162"/>
      <c r="AL36" s="163"/>
    </row>
    <row r="37" spans="1:38">
      <c r="A37" s="88" t="s">
        <v>262</v>
      </c>
      <c r="B37" s="164">
        <f t="shared" si="0"/>
        <v>1</v>
      </c>
      <c r="C37" s="136" t="s">
        <v>263</v>
      </c>
      <c r="D37" s="137" t="s">
        <v>149</v>
      </c>
      <c r="E37" s="137" t="s">
        <v>264</v>
      </c>
      <c r="F37" s="138" t="s">
        <v>262</v>
      </c>
      <c r="G37" s="139" t="s">
        <v>844</v>
      </c>
      <c r="H37" s="140"/>
      <c r="I37" s="141"/>
      <c r="J37" s="142"/>
      <c r="K37" s="143"/>
      <c r="L37" s="142"/>
      <c r="M37" s="144" t="s">
        <v>72</v>
      </c>
      <c r="N37" s="156">
        <v>1</v>
      </c>
      <c r="O37" s="146">
        <v>17</v>
      </c>
      <c r="P37" s="150"/>
      <c r="Q37" s="151"/>
      <c r="R37" s="157"/>
      <c r="S37" s="157"/>
      <c r="T37" s="157"/>
      <c r="U37" s="157"/>
      <c r="V37" s="157"/>
      <c r="W37" s="152"/>
      <c r="X37" s="152"/>
      <c r="Y37" s="152"/>
      <c r="Z37" s="152"/>
      <c r="AA37" s="158"/>
      <c r="AB37" s="149">
        <v>6.7000000000000004E-2</v>
      </c>
      <c r="AC37" s="150">
        <v>2.2999999999999998</v>
      </c>
      <c r="AD37" s="151">
        <v>0.36</v>
      </c>
      <c r="AE37" s="152">
        <v>0.65</v>
      </c>
      <c r="AF37" s="157"/>
      <c r="AG37" s="159"/>
      <c r="AH37" s="160"/>
      <c r="AI37" s="161"/>
      <c r="AJ37" s="161"/>
      <c r="AK37" s="162"/>
      <c r="AL37" s="163"/>
    </row>
    <row r="38" spans="1:38">
      <c r="A38" s="88" t="s">
        <v>75575</v>
      </c>
      <c r="B38" s="164">
        <f t="shared" si="0"/>
        <v>0.18117765475591344</v>
      </c>
      <c r="C38" s="136" t="s">
        <v>857</v>
      </c>
      <c r="D38" s="137" t="s">
        <v>352</v>
      </c>
      <c r="E38" s="137" t="s">
        <v>883</v>
      </c>
      <c r="F38" s="138" t="s">
        <v>884</v>
      </c>
      <c r="G38" s="139" t="s">
        <v>885</v>
      </c>
      <c r="H38" s="140"/>
      <c r="I38" s="141" t="s">
        <v>3</v>
      </c>
      <c r="J38" s="142">
        <v>0.8</v>
      </c>
      <c r="K38" s="143" t="s">
        <v>2</v>
      </c>
      <c r="L38" s="142">
        <v>0.2</v>
      </c>
      <c r="M38" s="144" t="s">
        <v>2</v>
      </c>
      <c r="N38" s="156">
        <v>93</v>
      </c>
      <c r="O38" s="146">
        <v>255</v>
      </c>
      <c r="P38" s="150"/>
      <c r="Q38" s="151">
        <v>393.60500000000002</v>
      </c>
      <c r="R38" s="157">
        <v>93</v>
      </c>
      <c r="S38" s="157">
        <v>174.8</v>
      </c>
      <c r="T38" s="157">
        <v>199</v>
      </c>
      <c r="U38" s="157">
        <v>237.6</v>
      </c>
      <c r="V38" s="157"/>
      <c r="W38" s="152">
        <v>9.4</v>
      </c>
      <c r="X38" s="152">
        <v>9.4</v>
      </c>
      <c r="Y38" s="152">
        <v>9.4</v>
      </c>
      <c r="Z38" s="152">
        <v>51.28</v>
      </c>
      <c r="AA38" s="158"/>
      <c r="AB38" s="149">
        <v>9.0999999999999998E-2</v>
      </c>
      <c r="AC38" s="150">
        <v>24</v>
      </c>
      <c r="AD38" s="151">
        <v>5.79</v>
      </c>
      <c r="AE38" s="152">
        <v>5.79</v>
      </c>
      <c r="AF38" s="157">
        <v>4</v>
      </c>
      <c r="AG38" s="159">
        <v>0.5</v>
      </c>
      <c r="AH38" s="160">
        <v>2947</v>
      </c>
      <c r="AI38" s="161">
        <v>5134</v>
      </c>
      <c r="AJ38" s="161">
        <v>6827</v>
      </c>
      <c r="AK38" s="162">
        <v>10</v>
      </c>
      <c r="AL38" s="163">
        <v>55</v>
      </c>
    </row>
    <row r="39" spans="1:38">
      <c r="A39" s="88" t="s">
        <v>75577</v>
      </c>
      <c r="B39" s="164">
        <f t="shared" si="0"/>
        <v>0.18117765475591344</v>
      </c>
      <c r="C39" s="136" t="s">
        <v>857</v>
      </c>
      <c r="D39" s="137" t="s">
        <v>352</v>
      </c>
      <c r="E39" s="137" t="s">
        <v>886</v>
      </c>
      <c r="F39" s="138" t="s">
        <v>887</v>
      </c>
      <c r="G39" s="139" t="s">
        <v>888</v>
      </c>
      <c r="H39" s="140"/>
      <c r="I39" s="141" t="s">
        <v>3</v>
      </c>
      <c r="J39" s="142">
        <v>0.8</v>
      </c>
      <c r="K39" s="143" t="s">
        <v>2</v>
      </c>
      <c r="L39" s="142">
        <v>0.2</v>
      </c>
      <c r="M39" s="144" t="s">
        <v>2</v>
      </c>
      <c r="N39" s="156">
        <v>93</v>
      </c>
      <c r="O39" s="146">
        <v>258</v>
      </c>
      <c r="P39" s="150"/>
      <c r="Q39" s="151">
        <v>393.60500000000002</v>
      </c>
      <c r="R39" s="157">
        <v>93</v>
      </c>
      <c r="S39" s="157">
        <v>174.8</v>
      </c>
      <c r="T39" s="157">
        <v>199</v>
      </c>
      <c r="U39" s="157">
        <v>237.6</v>
      </c>
      <c r="V39" s="157"/>
      <c r="W39" s="152">
        <v>9.4</v>
      </c>
      <c r="X39" s="152">
        <v>9.4</v>
      </c>
      <c r="Y39" s="152">
        <v>9.4</v>
      </c>
      <c r="Z39" s="152">
        <v>51.28</v>
      </c>
      <c r="AA39" s="158"/>
      <c r="AB39" s="149">
        <v>9.0999999999999998E-2</v>
      </c>
      <c r="AC39" s="150">
        <v>24</v>
      </c>
      <c r="AD39" s="151">
        <v>5.79</v>
      </c>
      <c r="AE39" s="152">
        <v>5.79</v>
      </c>
      <c r="AF39" s="157">
        <v>4</v>
      </c>
      <c r="AG39" s="159">
        <v>0.5</v>
      </c>
      <c r="AH39" s="160">
        <v>2947</v>
      </c>
      <c r="AI39" s="161">
        <v>5134</v>
      </c>
      <c r="AJ39" s="161">
        <v>6827</v>
      </c>
      <c r="AK39" s="162">
        <v>10</v>
      </c>
      <c r="AL39" s="163">
        <v>55</v>
      </c>
    </row>
    <row r="40" spans="1:38">
      <c r="A40" s="88" t="s">
        <v>890</v>
      </c>
      <c r="B40" s="164">
        <f t="shared" si="0"/>
        <v>0.32579185520361986</v>
      </c>
      <c r="C40" s="136" t="s">
        <v>857</v>
      </c>
      <c r="D40" s="137" t="s">
        <v>352</v>
      </c>
      <c r="E40" s="137" t="s">
        <v>889</v>
      </c>
      <c r="F40" s="138" t="s">
        <v>890</v>
      </c>
      <c r="G40" s="139" t="s">
        <v>891</v>
      </c>
      <c r="H40" s="140"/>
      <c r="I40" s="141" t="s">
        <v>242</v>
      </c>
      <c r="J40" s="142">
        <v>1</v>
      </c>
      <c r="K40" s="143"/>
      <c r="L40" s="142"/>
      <c r="M40" s="144" t="s">
        <v>242</v>
      </c>
      <c r="N40" s="156">
        <v>5</v>
      </c>
      <c r="O40" s="146">
        <v>29</v>
      </c>
      <c r="P40" s="150"/>
      <c r="Q40" s="151">
        <v>103</v>
      </c>
      <c r="R40" s="157">
        <v>5</v>
      </c>
      <c r="S40" s="157">
        <v>23.6</v>
      </c>
      <c r="T40" s="157">
        <v>29.2</v>
      </c>
      <c r="U40" s="157"/>
      <c r="V40" s="157"/>
      <c r="W40" s="152">
        <v>11.05</v>
      </c>
      <c r="X40" s="152">
        <v>11.05</v>
      </c>
      <c r="Y40" s="152">
        <v>11.05</v>
      </c>
      <c r="Z40" s="152"/>
      <c r="AA40" s="158"/>
      <c r="AB40" s="149">
        <v>2.4E-2</v>
      </c>
      <c r="AC40" s="150">
        <v>24</v>
      </c>
      <c r="AD40" s="151">
        <v>2.67</v>
      </c>
      <c r="AE40" s="152">
        <v>2.67</v>
      </c>
      <c r="AF40" s="157">
        <v>0.02</v>
      </c>
      <c r="AG40" s="159">
        <v>0.25</v>
      </c>
      <c r="AH40" s="160">
        <v>8</v>
      </c>
      <c r="AI40" s="161"/>
      <c r="AJ40" s="161"/>
      <c r="AK40" s="162"/>
      <c r="AL40" s="163"/>
    </row>
    <row r="41" spans="1:38">
      <c r="A41" s="88" t="s">
        <v>893</v>
      </c>
      <c r="B41" s="164">
        <f t="shared" si="0"/>
        <v>0.32579185520361986</v>
      </c>
      <c r="C41" s="136" t="s">
        <v>857</v>
      </c>
      <c r="D41" s="137" t="s">
        <v>352</v>
      </c>
      <c r="E41" s="137" t="s">
        <v>892</v>
      </c>
      <c r="F41" s="138" t="s">
        <v>893</v>
      </c>
      <c r="G41" s="139" t="s">
        <v>894</v>
      </c>
      <c r="H41" s="140"/>
      <c r="I41" s="141" t="s">
        <v>242</v>
      </c>
      <c r="J41" s="142">
        <v>1</v>
      </c>
      <c r="K41" s="143"/>
      <c r="L41" s="142"/>
      <c r="M41" s="144" t="s">
        <v>242</v>
      </c>
      <c r="N41" s="156">
        <v>5</v>
      </c>
      <c r="O41" s="146">
        <v>29</v>
      </c>
      <c r="P41" s="150"/>
      <c r="Q41" s="151">
        <v>103</v>
      </c>
      <c r="R41" s="157">
        <v>5</v>
      </c>
      <c r="S41" s="157">
        <v>23.6</v>
      </c>
      <c r="T41" s="157">
        <v>29.2</v>
      </c>
      <c r="U41" s="157"/>
      <c r="V41" s="157"/>
      <c r="W41" s="152">
        <v>11.05</v>
      </c>
      <c r="X41" s="152">
        <v>11.05</v>
      </c>
      <c r="Y41" s="152">
        <v>11.05</v>
      </c>
      <c r="Z41" s="152"/>
      <c r="AA41" s="158"/>
      <c r="AB41" s="149">
        <v>2.4E-2</v>
      </c>
      <c r="AC41" s="150">
        <v>24</v>
      </c>
      <c r="AD41" s="151">
        <v>2.67</v>
      </c>
      <c r="AE41" s="152">
        <v>2.67</v>
      </c>
      <c r="AF41" s="157">
        <v>0.02</v>
      </c>
      <c r="AG41" s="159">
        <v>0.25</v>
      </c>
      <c r="AH41" s="160">
        <v>8</v>
      </c>
      <c r="AI41" s="161"/>
      <c r="AJ41" s="161"/>
      <c r="AK41" s="162"/>
      <c r="AL41" s="163"/>
    </row>
    <row r="42" spans="1:38">
      <c r="A42" s="88" t="s">
        <v>896</v>
      </c>
      <c r="B42" s="164">
        <f t="shared" si="0"/>
        <v>0.38979685087455251</v>
      </c>
      <c r="C42" s="136" t="s">
        <v>857</v>
      </c>
      <c r="D42" s="137" t="s">
        <v>352</v>
      </c>
      <c r="E42" s="137" t="s">
        <v>895</v>
      </c>
      <c r="F42" s="138" t="s">
        <v>896</v>
      </c>
      <c r="G42" s="139" t="s">
        <v>897</v>
      </c>
      <c r="H42" s="140"/>
      <c r="I42" s="141" t="s">
        <v>242</v>
      </c>
      <c r="J42" s="142">
        <v>1</v>
      </c>
      <c r="K42" s="143"/>
      <c r="L42" s="142"/>
      <c r="M42" s="144" t="s">
        <v>242</v>
      </c>
      <c r="N42" s="156">
        <v>12.819374999999999</v>
      </c>
      <c r="O42" s="146">
        <v>42</v>
      </c>
      <c r="P42" s="150"/>
      <c r="Q42" s="151">
        <v>115.3926</v>
      </c>
      <c r="R42" s="157">
        <v>12.819374999999999</v>
      </c>
      <c r="S42" s="157">
        <v>41.607530000000004</v>
      </c>
      <c r="T42" s="157"/>
      <c r="U42" s="157"/>
      <c r="V42" s="157"/>
      <c r="W42" s="152">
        <v>9.2355800000000006</v>
      </c>
      <c r="X42" s="152">
        <v>9.2355800000000006</v>
      </c>
      <c r="Y42" s="152"/>
      <c r="Z42" s="152"/>
      <c r="AA42" s="158"/>
      <c r="AB42" s="149">
        <v>2.4E-2</v>
      </c>
      <c r="AC42" s="150">
        <v>24</v>
      </c>
      <c r="AD42" s="151">
        <v>10</v>
      </c>
      <c r="AE42" s="152">
        <v>10</v>
      </c>
      <c r="AF42" s="157">
        <v>0.62</v>
      </c>
      <c r="AG42" s="159">
        <v>0.38</v>
      </c>
      <c r="AH42" s="160">
        <v>9.5500000000000007</v>
      </c>
      <c r="AI42" s="161"/>
      <c r="AJ42" s="161"/>
      <c r="AK42" s="162"/>
      <c r="AL42" s="163"/>
    </row>
    <row r="43" spans="1:38">
      <c r="A43" s="88" t="s">
        <v>899</v>
      </c>
      <c r="B43" s="164">
        <f t="shared" si="0"/>
        <v>0.38979685087455251</v>
      </c>
      <c r="C43" s="136" t="s">
        <v>857</v>
      </c>
      <c r="D43" s="137" t="s">
        <v>352</v>
      </c>
      <c r="E43" s="137" t="s">
        <v>898</v>
      </c>
      <c r="F43" s="138" t="s">
        <v>899</v>
      </c>
      <c r="G43" s="139" t="s">
        <v>900</v>
      </c>
      <c r="H43" s="140"/>
      <c r="I43" s="141" t="s">
        <v>242</v>
      </c>
      <c r="J43" s="142">
        <v>1</v>
      </c>
      <c r="K43" s="143"/>
      <c r="L43" s="142"/>
      <c r="M43" s="144" t="s">
        <v>242</v>
      </c>
      <c r="N43" s="156">
        <v>12.819374999999999</v>
      </c>
      <c r="O43" s="146">
        <v>42</v>
      </c>
      <c r="P43" s="150"/>
      <c r="Q43" s="151">
        <v>115.3926</v>
      </c>
      <c r="R43" s="157">
        <v>12.819374999999999</v>
      </c>
      <c r="S43" s="157">
        <v>41.607530000000004</v>
      </c>
      <c r="T43" s="157"/>
      <c r="U43" s="157"/>
      <c r="V43" s="157"/>
      <c r="W43" s="152">
        <v>9.2355800000000006</v>
      </c>
      <c r="X43" s="152">
        <v>9.2355800000000006</v>
      </c>
      <c r="Y43" s="152"/>
      <c r="Z43" s="152"/>
      <c r="AA43" s="158"/>
      <c r="AB43" s="149">
        <v>2.4E-2</v>
      </c>
      <c r="AC43" s="150">
        <v>24</v>
      </c>
      <c r="AD43" s="151">
        <v>10</v>
      </c>
      <c r="AE43" s="152">
        <v>10</v>
      </c>
      <c r="AF43" s="157">
        <v>0.62</v>
      </c>
      <c r="AG43" s="159">
        <v>0.38</v>
      </c>
      <c r="AH43" s="160">
        <v>9.5500000000000007</v>
      </c>
      <c r="AI43" s="161"/>
      <c r="AJ43" s="161"/>
      <c r="AK43" s="162"/>
      <c r="AL43" s="163"/>
    </row>
    <row r="44" spans="1:38">
      <c r="A44" s="88" t="s">
        <v>22</v>
      </c>
      <c r="B44" s="164">
        <f t="shared" si="0"/>
        <v>1</v>
      </c>
      <c r="C44" s="136" t="s">
        <v>220</v>
      </c>
      <c r="D44" s="137" t="s">
        <v>149</v>
      </c>
      <c r="E44" s="137" t="s">
        <v>265</v>
      </c>
      <c r="F44" s="138" t="s">
        <v>22</v>
      </c>
      <c r="G44" s="139" t="s">
        <v>266</v>
      </c>
      <c r="H44" s="140"/>
      <c r="I44" s="141" t="s">
        <v>223</v>
      </c>
      <c r="J44" s="142">
        <v>1</v>
      </c>
      <c r="K44" s="143"/>
      <c r="L44" s="142"/>
      <c r="M44" s="144" t="s">
        <v>223</v>
      </c>
      <c r="N44" s="145"/>
      <c r="O44" s="146">
        <v>15</v>
      </c>
      <c r="P44" s="147"/>
      <c r="Q44" s="145"/>
      <c r="R44" s="148"/>
      <c r="S44" s="148"/>
      <c r="T44" s="148"/>
      <c r="U44" s="148"/>
      <c r="V44" s="148"/>
      <c r="W44" s="148"/>
      <c r="X44" s="148"/>
      <c r="Y44" s="148"/>
      <c r="Z44" s="148"/>
      <c r="AA44" s="147"/>
      <c r="AB44" s="149">
        <v>4.4999999999999998E-2</v>
      </c>
      <c r="AC44" s="150">
        <v>123</v>
      </c>
      <c r="AD44" s="151">
        <v>0.2</v>
      </c>
      <c r="AE44" s="152">
        <v>15</v>
      </c>
      <c r="AF44" s="148"/>
      <c r="AG44" s="147"/>
      <c r="AH44" s="153"/>
      <c r="AI44" s="154"/>
      <c r="AJ44" s="154"/>
      <c r="AK44" s="154"/>
      <c r="AL44" s="154"/>
    </row>
    <row r="45" spans="1:38">
      <c r="A45" s="88" t="s">
        <v>23</v>
      </c>
      <c r="B45" s="164">
        <f t="shared" si="0"/>
        <v>1</v>
      </c>
      <c r="C45" s="136" t="s">
        <v>220</v>
      </c>
      <c r="D45" s="137" t="s">
        <v>149</v>
      </c>
      <c r="E45" s="137" t="s">
        <v>267</v>
      </c>
      <c r="F45" s="138" t="s">
        <v>23</v>
      </c>
      <c r="G45" s="139" t="s">
        <v>268</v>
      </c>
      <c r="H45" s="140"/>
      <c r="I45" s="141" t="s">
        <v>223</v>
      </c>
      <c r="J45" s="142">
        <v>1</v>
      </c>
      <c r="K45" s="143"/>
      <c r="L45" s="142"/>
      <c r="M45" s="144" t="s">
        <v>223</v>
      </c>
      <c r="N45" s="145"/>
      <c r="O45" s="146">
        <v>4</v>
      </c>
      <c r="P45" s="147"/>
      <c r="Q45" s="145"/>
      <c r="R45" s="148"/>
      <c r="S45" s="148"/>
      <c r="T45" s="148"/>
      <c r="U45" s="148"/>
      <c r="V45" s="148"/>
      <c r="W45" s="148"/>
      <c r="X45" s="148"/>
      <c r="Y45" s="148"/>
      <c r="Z45" s="148"/>
      <c r="AA45" s="147"/>
      <c r="AB45" s="149">
        <v>4.4999999999999998E-2</v>
      </c>
      <c r="AC45" s="150">
        <v>123</v>
      </c>
      <c r="AD45" s="151">
        <v>0.2</v>
      </c>
      <c r="AE45" s="152">
        <v>4</v>
      </c>
      <c r="AF45" s="148"/>
      <c r="AG45" s="147"/>
      <c r="AH45" s="153"/>
      <c r="AI45" s="154"/>
      <c r="AJ45" s="154"/>
      <c r="AK45" s="154"/>
      <c r="AL45" s="154"/>
    </row>
    <row r="46" spans="1:38">
      <c r="A46" s="88" t="s">
        <v>24</v>
      </c>
      <c r="B46" s="164">
        <f t="shared" si="0"/>
        <v>1</v>
      </c>
      <c r="C46" s="136" t="s">
        <v>220</v>
      </c>
      <c r="D46" s="137" t="s">
        <v>149</v>
      </c>
      <c r="E46" s="137" t="s">
        <v>269</v>
      </c>
      <c r="F46" s="138" t="s">
        <v>24</v>
      </c>
      <c r="G46" s="139" t="s">
        <v>270</v>
      </c>
      <c r="H46" s="140"/>
      <c r="I46" s="141" t="s">
        <v>223</v>
      </c>
      <c r="J46" s="142">
        <v>1</v>
      </c>
      <c r="K46" s="143"/>
      <c r="L46" s="142"/>
      <c r="M46" s="144" t="s">
        <v>223</v>
      </c>
      <c r="N46" s="145"/>
      <c r="O46" s="146">
        <v>8</v>
      </c>
      <c r="P46" s="147"/>
      <c r="Q46" s="145"/>
      <c r="R46" s="148"/>
      <c r="S46" s="148"/>
      <c r="T46" s="148"/>
      <c r="U46" s="148"/>
      <c r="V46" s="148"/>
      <c r="W46" s="148"/>
      <c r="X46" s="148"/>
      <c r="Y46" s="148"/>
      <c r="Z46" s="148"/>
      <c r="AA46" s="147"/>
      <c r="AB46" s="149">
        <v>4.4999999999999998E-2</v>
      </c>
      <c r="AC46" s="150">
        <v>83</v>
      </c>
      <c r="AD46" s="151">
        <v>1.5</v>
      </c>
      <c r="AE46" s="152">
        <v>8</v>
      </c>
      <c r="AF46" s="148"/>
      <c r="AG46" s="147"/>
      <c r="AH46" s="153"/>
      <c r="AI46" s="154"/>
      <c r="AJ46" s="154"/>
      <c r="AK46" s="154"/>
      <c r="AL46" s="154"/>
    </row>
    <row r="47" spans="1:38">
      <c r="A47" s="88" t="s">
        <v>25</v>
      </c>
      <c r="B47" s="164">
        <f t="shared" si="0"/>
        <v>1</v>
      </c>
      <c r="C47" s="136" t="s">
        <v>220</v>
      </c>
      <c r="D47" s="137" t="s">
        <v>149</v>
      </c>
      <c r="E47" s="137" t="s">
        <v>271</v>
      </c>
      <c r="F47" s="138" t="s">
        <v>25</v>
      </c>
      <c r="G47" s="139" t="s">
        <v>272</v>
      </c>
      <c r="H47" s="140"/>
      <c r="I47" s="141" t="s">
        <v>223</v>
      </c>
      <c r="J47" s="142">
        <v>1</v>
      </c>
      <c r="K47" s="143"/>
      <c r="L47" s="142"/>
      <c r="M47" s="144" t="s">
        <v>223</v>
      </c>
      <c r="N47" s="145"/>
      <c r="O47" s="146">
        <v>15</v>
      </c>
      <c r="P47" s="147"/>
      <c r="Q47" s="145"/>
      <c r="R47" s="148"/>
      <c r="S47" s="148"/>
      <c r="T47" s="148"/>
      <c r="U47" s="148"/>
      <c r="V47" s="148"/>
      <c r="W47" s="148"/>
      <c r="X47" s="148"/>
      <c r="Y47" s="148"/>
      <c r="Z47" s="148"/>
      <c r="AA47" s="147"/>
      <c r="AB47" s="149">
        <v>4.4999999999999998E-2</v>
      </c>
      <c r="AC47" s="150">
        <v>130</v>
      </c>
      <c r="AD47" s="151">
        <v>5</v>
      </c>
      <c r="AE47" s="152">
        <v>10</v>
      </c>
      <c r="AF47" s="148"/>
      <c r="AG47" s="147"/>
      <c r="AH47" s="153"/>
      <c r="AI47" s="154"/>
      <c r="AJ47" s="154"/>
      <c r="AK47" s="154"/>
      <c r="AL47" s="154"/>
    </row>
    <row r="48" spans="1:38">
      <c r="A48" s="88" t="s">
        <v>26</v>
      </c>
      <c r="B48" s="164">
        <f t="shared" si="0"/>
        <v>1</v>
      </c>
      <c r="C48" s="136" t="s">
        <v>220</v>
      </c>
      <c r="D48" s="137" t="s">
        <v>149</v>
      </c>
      <c r="E48" s="137" t="s">
        <v>273</v>
      </c>
      <c r="F48" s="138" t="s">
        <v>26</v>
      </c>
      <c r="G48" s="139" t="s">
        <v>274</v>
      </c>
      <c r="H48" s="140"/>
      <c r="I48" s="141" t="s">
        <v>223</v>
      </c>
      <c r="J48" s="142">
        <v>1</v>
      </c>
      <c r="K48" s="143"/>
      <c r="L48" s="142"/>
      <c r="M48" s="144" t="s">
        <v>223</v>
      </c>
      <c r="N48" s="145"/>
      <c r="O48" s="146">
        <v>15</v>
      </c>
      <c r="P48" s="147"/>
      <c r="Q48" s="145"/>
      <c r="R48" s="148"/>
      <c r="S48" s="148"/>
      <c r="T48" s="148"/>
      <c r="U48" s="148"/>
      <c r="V48" s="148"/>
      <c r="W48" s="148"/>
      <c r="X48" s="148"/>
      <c r="Y48" s="148"/>
      <c r="Z48" s="148"/>
      <c r="AA48" s="147"/>
      <c r="AB48" s="149">
        <v>4.4999999999999998E-2</v>
      </c>
      <c r="AC48" s="150">
        <v>130</v>
      </c>
      <c r="AD48" s="151">
        <v>5</v>
      </c>
      <c r="AE48" s="152">
        <v>10</v>
      </c>
      <c r="AF48" s="148"/>
      <c r="AG48" s="147"/>
      <c r="AH48" s="153"/>
      <c r="AI48" s="154"/>
      <c r="AJ48" s="154"/>
      <c r="AK48" s="154"/>
      <c r="AL48" s="154"/>
    </row>
    <row r="49" spans="1:38">
      <c r="A49" s="88" t="s">
        <v>27</v>
      </c>
      <c r="B49" s="164">
        <f t="shared" si="0"/>
        <v>1</v>
      </c>
      <c r="C49" s="136" t="s">
        <v>220</v>
      </c>
      <c r="D49" s="137" t="s">
        <v>149</v>
      </c>
      <c r="E49" s="137" t="s">
        <v>275</v>
      </c>
      <c r="F49" s="138" t="s">
        <v>27</v>
      </c>
      <c r="G49" s="139" t="s">
        <v>276</v>
      </c>
      <c r="H49" s="140"/>
      <c r="I49" s="141" t="s">
        <v>223</v>
      </c>
      <c r="J49" s="142">
        <v>1</v>
      </c>
      <c r="K49" s="143"/>
      <c r="L49" s="142"/>
      <c r="M49" s="144" t="s">
        <v>223</v>
      </c>
      <c r="N49" s="145"/>
      <c r="O49" s="146">
        <v>4</v>
      </c>
      <c r="P49" s="147"/>
      <c r="Q49" s="145"/>
      <c r="R49" s="148"/>
      <c r="S49" s="148"/>
      <c r="T49" s="148"/>
      <c r="U49" s="148"/>
      <c r="V49" s="148"/>
      <c r="W49" s="148"/>
      <c r="X49" s="148"/>
      <c r="Y49" s="148"/>
      <c r="Z49" s="148"/>
      <c r="AA49" s="147"/>
      <c r="AB49" s="149">
        <v>4.4999999999999998E-2</v>
      </c>
      <c r="AC49" s="150">
        <v>90</v>
      </c>
      <c r="AD49" s="151">
        <v>2</v>
      </c>
      <c r="AE49" s="152">
        <v>2</v>
      </c>
      <c r="AF49" s="148"/>
      <c r="AG49" s="147"/>
      <c r="AH49" s="153"/>
      <c r="AI49" s="154"/>
      <c r="AJ49" s="154"/>
      <c r="AK49" s="154"/>
      <c r="AL49" s="154"/>
    </row>
    <row r="50" spans="1:38">
      <c r="A50" s="88" t="s">
        <v>28</v>
      </c>
      <c r="B50" s="164">
        <f t="shared" si="0"/>
        <v>1</v>
      </c>
      <c r="C50" s="136" t="s">
        <v>220</v>
      </c>
      <c r="D50" s="137" t="s">
        <v>149</v>
      </c>
      <c r="E50" s="137" t="s">
        <v>277</v>
      </c>
      <c r="F50" s="138" t="s">
        <v>28</v>
      </c>
      <c r="G50" s="139" t="s">
        <v>278</v>
      </c>
      <c r="H50" s="140"/>
      <c r="I50" s="141" t="s">
        <v>223</v>
      </c>
      <c r="J50" s="142">
        <v>1</v>
      </c>
      <c r="K50" s="143"/>
      <c r="L50" s="142"/>
      <c r="M50" s="144" t="s">
        <v>223</v>
      </c>
      <c r="N50" s="145"/>
      <c r="O50" s="146">
        <v>4</v>
      </c>
      <c r="P50" s="147"/>
      <c r="Q50" s="145"/>
      <c r="R50" s="148"/>
      <c r="S50" s="148"/>
      <c r="T50" s="148"/>
      <c r="U50" s="148"/>
      <c r="V50" s="148"/>
      <c r="W50" s="148"/>
      <c r="X50" s="148"/>
      <c r="Y50" s="148"/>
      <c r="Z50" s="148"/>
      <c r="AA50" s="147"/>
      <c r="AB50" s="149">
        <v>4.4999999999999998E-2</v>
      </c>
      <c r="AC50" s="150">
        <v>130</v>
      </c>
      <c r="AD50" s="151">
        <v>0.03</v>
      </c>
      <c r="AE50" s="152">
        <v>2</v>
      </c>
      <c r="AF50" s="148"/>
      <c r="AG50" s="147"/>
      <c r="AH50" s="153"/>
      <c r="AI50" s="154"/>
      <c r="AJ50" s="154"/>
      <c r="AK50" s="154"/>
      <c r="AL50" s="154"/>
    </row>
    <row r="51" spans="1:38">
      <c r="A51" s="88" t="s">
        <v>903</v>
      </c>
      <c r="B51" s="164">
        <f t="shared" si="0"/>
        <v>0.4</v>
      </c>
      <c r="C51" s="136" t="s">
        <v>901</v>
      </c>
      <c r="D51" s="137" t="s">
        <v>352</v>
      </c>
      <c r="E51" s="137" t="s">
        <v>902</v>
      </c>
      <c r="F51" s="138" t="s">
        <v>903</v>
      </c>
      <c r="G51" s="139" t="s">
        <v>901</v>
      </c>
      <c r="H51" s="140"/>
      <c r="I51" s="141" t="s">
        <v>3</v>
      </c>
      <c r="J51" s="142">
        <v>1</v>
      </c>
      <c r="K51" s="143"/>
      <c r="L51" s="142"/>
      <c r="M51" s="144" t="s">
        <v>904</v>
      </c>
      <c r="N51" s="156">
        <v>12.74</v>
      </c>
      <c r="O51" s="146">
        <v>17.600000000000001</v>
      </c>
      <c r="P51" s="150"/>
      <c r="Q51" s="151">
        <v>40</v>
      </c>
      <c r="R51" s="157">
        <v>17.600000000000001</v>
      </c>
      <c r="S51" s="157"/>
      <c r="T51" s="157"/>
      <c r="U51" s="157"/>
      <c r="V51" s="157"/>
      <c r="W51" s="152">
        <v>9</v>
      </c>
      <c r="X51" s="152"/>
      <c r="Y51" s="152"/>
      <c r="Z51" s="152"/>
      <c r="AA51" s="158"/>
      <c r="AB51" s="149">
        <v>6.7000000000000004E-2</v>
      </c>
      <c r="AC51" s="150">
        <v>24</v>
      </c>
      <c r="AD51" s="151">
        <v>0.04</v>
      </c>
      <c r="AE51" s="152">
        <v>0.04</v>
      </c>
      <c r="AF51" s="157">
        <v>4</v>
      </c>
      <c r="AG51" s="159">
        <v>0.5</v>
      </c>
      <c r="AH51" s="160">
        <v>2000</v>
      </c>
      <c r="AI51" s="161">
        <v>4000</v>
      </c>
      <c r="AJ51" s="161">
        <v>6000</v>
      </c>
      <c r="AK51" s="162">
        <v>2</v>
      </c>
      <c r="AL51" s="163">
        <v>4</v>
      </c>
    </row>
    <row r="52" spans="1:38">
      <c r="A52" s="88" t="s">
        <v>29</v>
      </c>
      <c r="B52" s="164">
        <f t="shared" si="0"/>
        <v>0.40858018386108275</v>
      </c>
      <c r="C52" s="136" t="s">
        <v>220</v>
      </c>
      <c r="D52" s="137" t="s">
        <v>149</v>
      </c>
      <c r="E52" s="137" t="s">
        <v>279</v>
      </c>
      <c r="F52" s="138" t="s">
        <v>29</v>
      </c>
      <c r="G52" s="139" t="s">
        <v>280</v>
      </c>
      <c r="H52" s="140"/>
      <c r="I52" s="141" t="s">
        <v>30</v>
      </c>
      <c r="J52" s="142">
        <v>1</v>
      </c>
      <c r="K52" s="143"/>
      <c r="L52" s="142"/>
      <c r="M52" s="144" t="s">
        <v>30</v>
      </c>
      <c r="N52" s="156">
        <v>91</v>
      </c>
      <c r="O52" s="146">
        <v>93</v>
      </c>
      <c r="P52" s="150"/>
      <c r="Q52" s="151">
        <v>86.8</v>
      </c>
      <c r="R52" s="157">
        <v>91</v>
      </c>
      <c r="S52" s="157">
        <v>93</v>
      </c>
      <c r="T52" s="157"/>
      <c r="U52" s="157"/>
      <c r="V52" s="157"/>
      <c r="W52" s="152">
        <v>8.8109999999999999</v>
      </c>
      <c r="X52" s="152">
        <v>8.8109999999999999</v>
      </c>
      <c r="Y52" s="152"/>
      <c r="Z52" s="152"/>
      <c r="AA52" s="158"/>
      <c r="AB52" s="149">
        <v>7.9000000000000001E-2</v>
      </c>
      <c r="AC52" s="150">
        <v>339</v>
      </c>
      <c r="AD52" s="151">
        <v>0.5</v>
      </c>
      <c r="AE52" s="152">
        <v>0.5</v>
      </c>
      <c r="AF52" s="157">
        <v>4</v>
      </c>
      <c r="AG52" s="159">
        <v>4</v>
      </c>
      <c r="AH52" s="160">
        <v>300</v>
      </c>
      <c r="AI52" s="161">
        <v>300</v>
      </c>
      <c r="AJ52" s="161">
        <v>300</v>
      </c>
      <c r="AK52" s="162">
        <v>12</v>
      </c>
      <c r="AL52" s="163">
        <v>48</v>
      </c>
    </row>
    <row r="53" spans="1:38">
      <c r="A53" s="88" t="s">
        <v>31</v>
      </c>
      <c r="B53" s="164">
        <f t="shared" si="0"/>
        <v>0.33657442034405388</v>
      </c>
      <c r="C53" s="136" t="s">
        <v>220</v>
      </c>
      <c r="D53" s="137" t="s">
        <v>149</v>
      </c>
      <c r="E53" s="137" t="s">
        <v>281</v>
      </c>
      <c r="F53" s="138" t="s">
        <v>31</v>
      </c>
      <c r="G53" s="139" t="s">
        <v>845</v>
      </c>
      <c r="H53" s="140"/>
      <c r="I53" s="141" t="s">
        <v>2</v>
      </c>
      <c r="J53" s="142">
        <v>0.68</v>
      </c>
      <c r="K53" s="143" t="s">
        <v>242</v>
      </c>
      <c r="L53" s="142">
        <v>0.32</v>
      </c>
      <c r="M53" s="144" t="s">
        <v>2</v>
      </c>
      <c r="N53" s="156">
        <v>99</v>
      </c>
      <c r="O53" s="146">
        <v>285</v>
      </c>
      <c r="P53" s="150"/>
      <c r="Q53" s="151">
        <v>189</v>
      </c>
      <c r="R53" s="157">
        <v>195</v>
      </c>
      <c r="S53" s="157">
        <v>280</v>
      </c>
      <c r="T53" s="157">
        <v>285</v>
      </c>
      <c r="U53" s="157"/>
      <c r="V53" s="157"/>
      <c r="W53" s="152">
        <v>9.15</v>
      </c>
      <c r="X53" s="152">
        <v>9.2420000000000009</v>
      </c>
      <c r="Y53" s="152">
        <v>13.696</v>
      </c>
      <c r="Z53" s="152"/>
      <c r="AA53" s="158"/>
      <c r="AB53" s="149">
        <v>9.0999999999999998E-2</v>
      </c>
      <c r="AC53" s="150">
        <v>284</v>
      </c>
      <c r="AD53" s="151">
        <v>1.63</v>
      </c>
      <c r="AE53" s="152">
        <v>4.54</v>
      </c>
      <c r="AF53" s="157">
        <v>6</v>
      </c>
      <c r="AG53" s="159">
        <v>5</v>
      </c>
      <c r="AH53" s="160">
        <v>4360</v>
      </c>
      <c r="AI53" s="161">
        <v>4360</v>
      </c>
      <c r="AJ53" s="161">
        <v>4360</v>
      </c>
      <c r="AK53" s="162">
        <v>12</v>
      </c>
      <c r="AL53" s="163">
        <v>60</v>
      </c>
    </row>
    <row r="54" spans="1:38">
      <c r="A54" s="88" t="s">
        <v>32</v>
      </c>
      <c r="B54" s="164">
        <f t="shared" si="0"/>
        <v>0.33657442034405388</v>
      </c>
      <c r="C54" s="136" t="s">
        <v>220</v>
      </c>
      <c r="D54" s="137" t="s">
        <v>149</v>
      </c>
      <c r="E54" s="137" t="s">
        <v>282</v>
      </c>
      <c r="F54" s="138" t="s">
        <v>32</v>
      </c>
      <c r="G54" s="139" t="s">
        <v>283</v>
      </c>
      <c r="H54" s="140"/>
      <c r="I54" s="141" t="s">
        <v>2</v>
      </c>
      <c r="J54" s="142">
        <v>0.68</v>
      </c>
      <c r="K54" s="143" t="s">
        <v>242</v>
      </c>
      <c r="L54" s="142">
        <v>0.32</v>
      </c>
      <c r="M54" s="144" t="s">
        <v>2</v>
      </c>
      <c r="N54" s="156">
        <v>99</v>
      </c>
      <c r="O54" s="146">
        <v>285</v>
      </c>
      <c r="P54" s="150"/>
      <c r="Q54" s="151">
        <v>189</v>
      </c>
      <c r="R54" s="157">
        <v>195</v>
      </c>
      <c r="S54" s="157">
        <v>280</v>
      </c>
      <c r="T54" s="157">
        <v>285</v>
      </c>
      <c r="U54" s="157"/>
      <c r="V54" s="157"/>
      <c r="W54" s="152">
        <v>9.15</v>
      </c>
      <c r="X54" s="152">
        <v>9.2420000000000009</v>
      </c>
      <c r="Y54" s="152">
        <v>13.696</v>
      </c>
      <c r="Z54" s="152"/>
      <c r="AA54" s="158"/>
      <c r="AB54" s="149">
        <v>9.0999999999999998E-2</v>
      </c>
      <c r="AC54" s="150">
        <v>283</v>
      </c>
      <c r="AD54" s="151">
        <v>1.63</v>
      </c>
      <c r="AE54" s="152">
        <v>4.49</v>
      </c>
      <c r="AF54" s="157">
        <v>6</v>
      </c>
      <c r="AG54" s="159">
        <v>5</v>
      </c>
      <c r="AH54" s="160">
        <v>4360</v>
      </c>
      <c r="AI54" s="161">
        <v>4360</v>
      </c>
      <c r="AJ54" s="161">
        <v>4360</v>
      </c>
      <c r="AK54" s="162">
        <v>12</v>
      </c>
      <c r="AL54" s="163">
        <v>60</v>
      </c>
    </row>
    <row r="55" spans="1:38">
      <c r="A55" s="88" t="s">
        <v>33</v>
      </c>
      <c r="B55" s="164">
        <f t="shared" si="0"/>
        <v>0.33657442034405388</v>
      </c>
      <c r="C55" s="136" t="s">
        <v>220</v>
      </c>
      <c r="D55" s="137" t="s">
        <v>149</v>
      </c>
      <c r="E55" s="137" t="s">
        <v>284</v>
      </c>
      <c r="F55" s="138" t="s">
        <v>33</v>
      </c>
      <c r="G55" s="139" t="s">
        <v>285</v>
      </c>
      <c r="H55" s="140"/>
      <c r="I55" s="141" t="s">
        <v>2</v>
      </c>
      <c r="J55" s="142">
        <v>0.68</v>
      </c>
      <c r="K55" s="143" t="s">
        <v>242</v>
      </c>
      <c r="L55" s="142">
        <v>0.32</v>
      </c>
      <c r="M55" s="144" t="s">
        <v>2</v>
      </c>
      <c r="N55" s="156">
        <v>99</v>
      </c>
      <c r="O55" s="146">
        <v>285</v>
      </c>
      <c r="P55" s="150"/>
      <c r="Q55" s="151">
        <v>189</v>
      </c>
      <c r="R55" s="157">
        <v>195</v>
      </c>
      <c r="S55" s="157">
        <v>280</v>
      </c>
      <c r="T55" s="157">
        <v>285</v>
      </c>
      <c r="U55" s="157"/>
      <c r="V55" s="157"/>
      <c r="W55" s="152">
        <v>9.15</v>
      </c>
      <c r="X55" s="152">
        <v>9.2420000000000009</v>
      </c>
      <c r="Y55" s="152">
        <v>13.696</v>
      </c>
      <c r="Z55" s="152"/>
      <c r="AA55" s="158"/>
      <c r="AB55" s="149">
        <v>9.0999999999999998E-2</v>
      </c>
      <c r="AC55" s="150">
        <v>284</v>
      </c>
      <c r="AD55" s="151">
        <v>1.63</v>
      </c>
      <c r="AE55" s="152">
        <v>4.54</v>
      </c>
      <c r="AF55" s="157">
        <v>6</v>
      </c>
      <c r="AG55" s="159">
        <v>5</v>
      </c>
      <c r="AH55" s="160">
        <v>4360</v>
      </c>
      <c r="AI55" s="161">
        <v>4360</v>
      </c>
      <c r="AJ55" s="161">
        <v>4360</v>
      </c>
      <c r="AK55" s="162">
        <v>12</v>
      </c>
      <c r="AL55" s="163">
        <v>60</v>
      </c>
    </row>
    <row r="56" spans="1:38">
      <c r="A56" s="88" t="s">
        <v>34</v>
      </c>
      <c r="B56" s="164">
        <f t="shared" si="0"/>
        <v>0.36611410556290042</v>
      </c>
      <c r="C56" s="136" t="s">
        <v>220</v>
      </c>
      <c r="D56" s="137" t="s">
        <v>149</v>
      </c>
      <c r="E56" s="137" t="s">
        <v>286</v>
      </c>
      <c r="F56" s="138" t="s">
        <v>34</v>
      </c>
      <c r="G56" s="139" t="s">
        <v>287</v>
      </c>
      <c r="H56" s="140"/>
      <c r="I56" s="141" t="s">
        <v>5</v>
      </c>
      <c r="J56" s="142">
        <v>1</v>
      </c>
      <c r="K56" s="143"/>
      <c r="L56" s="142"/>
      <c r="M56" s="144" t="s">
        <v>5</v>
      </c>
      <c r="N56" s="156">
        <v>45</v>
      </c>
      <c r="O56" s="146">
        <v>95</v>
      </c>
      <c r="P56" s="150"/>
      <c r="Q56" s="151">
        <v>258.39999999999998</v>
      </c>
      <c r="R56" s="157">
        <v>47</v>
      </c>
      <c r="S56" s="157">
        <v>81</v>
      </c>
      <c r="T56" s="157">
        <v>95</v>
      </c>
      <c r="U56" s="157"/>
      <c r="V56" s="157"/>
      <c r="W56" s="152">
        <v>8.6440000000000001</v>
      </c>
      <c r="X56" s="152">
        <v>9.4619999999999997</v>
      </c>
      <c r="Y56" s="152">
        <v>11.393000000000001</v>
      </c>
      <c r="Z56" s="152"/>
      <c r="AA56" s="158"/>
      <c r="AB56" s="149">
        <v>6.2E-2</v>
      </c>
      <c r="AC56" s="150">
        <v>72</v>
      </c>
      <c r="AD56" s="151">
        <v>5</v>
      </c>
      <c r="AE56" s="152">
        <v>5</v>
      </c>
      <c r="AF56" s="157">
        <v>1</v>
      </c>
      <c r="AG56" s="159">
        <v>0.5</v>
      </c>
      <c r="AH56" s="160">
        <v>50</v>
      </c>
      <c r="AI56" s="161"/>
      <c r="AJ56" s="161"/>
      <c r="AK56" s="162"/>
      <c r="AL56" s="163"/>
    </row>
    <row r="57" spans="1:38">
      <c r="A57" s="88" t="s">
        <v>35</v>
      </c>
      <c r="B57" s="164">
        <f t="shared" si="0"/>
        <v>0.40508608079216835</v>
      </c>
      <c r="C57" s="136" t="s">
        <v>220</v>
      </c>
      <c r="D57" s="137" t="s">
        <v>149</v>
      </c>
      <c r="E57" s="137" t="s">
        <v>288</v>
      </c>
      <c r="F57" s="138" t="s">
        <v>35</v>
      </c>
      <c r="G57" s="139" t="s">
        <v>289</v>
      </c>
      <c r="H57" s="140"/>
      <c r="I57" s="141" t="s">
        <v>5</v>
      </c>
      <c r="J57" s="142">
        <v>1</v>
      </c>
      <c r="K57" s="143"/>
      <c r="L57" s="142"/>
      <c r="M57" s="144" t="s">
        <v>5</v>
      </c>
      <c r="N57" s="156">
        <v>4.01</v>
      </c>
      <c r="O57" s="146">
        <v>109</v>
      </c>
      <c r="P57" s="150"/>
      <c r="Q57" s="151">
        <v>323.3</v>
      </c>
      <c r="R57" s="157">
        <v>50</v>
      </c>
      <c r="S57" s="157">
        <v>109</v>
      </c>
      <c r="T57" s="157"/>
      <c r="U57" s="157"/>
      <c r="V57" s="157"/>
      <c r="W57" s="152">
        <v>8.8870000000000005</v>
      </c>
      <c r="X57" s="152">
        <v>8.8870000000000005</v>
      </c>
      <c r="Y57" s="152"/>
      <c r="Z57" s="152"/>
      <c r="AA57" s="158"/>
      <c r="AB57" s="149">
        <v>6.2E-2</v>
      </c>
      <c r="AC57" s="150">
        <v>328</v>
      </c>
      <c r="AD57" s="151">
        <v>8</v>
      </c>
      <c r="AE57" s="152">
        <v>8</v>
      </c>
      <c r="AF57" s="157">
        <v>4</v>
      </c>
      <c r="AG57" s="159">
        <v>0.5</v>
      </c>
      <c r="AH57" s="160">
        <v>50</v>
      </c>
      <c r="AI57" s="161">
        <v>50</v>
      </c>
      <c r="AJ57" s="161">
        <v>50</v>
      </c>
      <c r="AK57" s="162"/>
      <c r="AL57" s="163"/>
    </row>
    <row r="58" spans="1:38">
      <c r="A58" s="88" t="s">
        <v>290</v>
      </c>
      <c r="B58" s="164">
        <f t="shared" si="0"/>
        <v>0.58381534136980373</v>
      </c>
      <c r="C58" s="136" t="s">
        <v>220</v>
      </c>
      <c r="D58" s="137" t="s">
        <v>149</v>
      </c>
      <c r="E58" s="137" t="s">
        <v>291</v>
      </c>
      <c r="F58" s="138" t="s">
        <v>290</v>
      </c>
      <c r="G58" s="139" t="s">
        <v>292</v>
      </c>
      <c r="H58" s="140"/>
      <c r="I58" s="141" t="s">
        <v>5</v>
      </c>
      <c r="J58" s="142">
        <v>1</v>
      </c>
      <c r="K58" s="143"/>
      <c r="L58" s="142"/>
      <c r="M58" s="144" t="s">
        <v>5</v>
      </c>
      <c r="N58" s="156">
        <v>120</v>
      </c>
      <c r="O58" s="146">
        <v>256</v>
      </c>
      <c r="P58" s="150"/>
      <c r="Q58" s="151">
        <v>352.9</v>
      </c>
      <c r="R58" s="157">
        <v>145</v>
      </c>
      <c r="S58" s="157">
        <v>240</v>
      </c>
      <c r="T58" s="157">
        <v>255</v>
      </c>
      <c r="U58" s="157"/>
      <c r="V58" s="157"/>
      <c r="W58" s="152">
        <v>5.4349999999999996</v>
      </c>
      <c r="X58" s="152">
        <v>6.0570000000000004</v>
      </c>
      <c r="Y58" s="152">
        <v>7.0069999999999997</v>
      </c>
      <c r="Z58" s="152"/>
      <c r="AA58" s="158"/>
      <c r="AB58" s="149">
        <v>6.2E-2</v>
      </c>
      <c r="AC58" s="150">
        <v>154</v>
      </c>
      <c r="AD58" s="151">
        <v>11</v>
      </c>
      <c r="AE58" s="152">
        <v>11</v>
      </c>
      <c r="AF58" s="157">
        <v>4</v>
      </c>
      <c r="AG58" s="159">
        <v>4</v>
      </c>
      <c r="AH58" s="160">
        <v>750</v>
      </c>
      <c r="AI58" s="160">
        <v>750</v>
      </c>
      <c r="AJ58" s="160">
        <v>750</v>
      </c>
      <c r="AK58" s="162">
        <v>8</v>
      </c>
      <c r="AL58" s="163">
        <v>52</v>
      </c>
    </row>
    <row r="59" spans="1:38">
      <c r="A59" s="88" t="s">
        <v>293</v>
      </c>
      <c r="B59" s="164">
        <f t="shared" si="0"/>
        <v>0.58381534136980373</v>
      </c>
      <c r="C59" s="136" t="s">
        <v>220</v>
      </c>
      <c r="D59" s="137" t="s">
        <v>149</v>
      </c>
      <c r="E59" s="137" t="s">
        <v>294</v>
      </c>
      <c r="F59" s="138" t="s">
        <v>293</v>
      </c>
      <c r="G59" s="139" t="s">
        <v>295</v>
      </c>
      <c r="H59" s="140"/>
      <c r="I59" s="141" t="s">
        <v>5</v>
      </c>
      <c r="J59" s="142">
        <v>1</v>
      </c>
      <c r="K59" s="143"/>
      <c r="L59" s="142"/>
      <c r="M59" s="144" t="s">
        <v>5</v>
      </c>
      <c r="N59" s="156">
        <v>120</v>
      </c>
      <c r="O59" s="146">
        <v>256</v>
      </c>
      <c r="P59" s="150"/>
      <c r="Q59" s="151">
        <v>352.9</v>
      </c>
      <c r="R59" s="157">
        <v>145</v>
      </c>
      <c r="S59" s="157">
        <v>240</v>
      </c>
      <c r="T59" s="157">
        <v>255</v>
      </c>
      <c r="U59" s="157"/>
      <c r="V59" s="157"/>
      <c r="W59" s="152">
        <v>5.4349999999999996</v>
      </c>
      <c r="X59" s="152">
        <v>6.0570000000000004</v>
      </c>
      <c r="Y59" s="152">
        <v>7.0069999999999997</v>
      </c>
      <c r="Z59" s="152"/>
      <c r="AA59" s="158"/>
      <c r="AB59" s="149">
        <v>6.2E-2</v>
      </c>
      <c r="AC59" s="150">
        <v>154</v>
      </c>
      <c r="AD59" s="151">
        <v>11</v>
      </c>
      <c r="AE59" s="152">
        <v>11</v>
      </c>
      <c r="AF59" s="157">
        <v>4</v>
      </c>
      <c r="AG59" s="159">
        <v>4</v>
      </c>
      <c r="AH59" s="160">
        <v>750</v>
      </c>
      <c r="AI59" s="160">
        <v>750</v>
      </c>
      <c r="AJ59" s="160">
        <v>750</v>
      </c>
      <c r="AK59" s="162">
        <v>8</v>
      </c>
      <c r="AL59" s="163">
        <v>52</v>
      </c>
    </row>
    <row r="60" spans="1:38">
      <c r="A60" s="88" t="s">
        <v>36</v>
      </c>
      <c r="B60" s="164">
        <f t="shared" si="0"/>
        <v>0.3665017408832692</v>
      </c>
      <c r="C60" s="136" t="s">
        <v>257</v>
      </c>
      <c r="D60" s="137" t="s">
        <v>149</v>
      </c>
      <c r="E60" s="137" t="s">
        <v>296</v>
      </c>
      <c r="F60" s="138" t="s">
        <v>36</v>
      </c>
      <c r="G60" s="139" t="s">
        <v>37</v>
      </c>
      <c r="H60" s="140"/>
      <c r="I60" s="141" t="s">
        <v>242</v>
      </c>
      <c r="J60" s="142">
        <v>1</v>
      </c>
      <c r="K60" s="143"/>
      <c r="L60" s="142"/>
      <c r="M60" s="144" t="s">
        <v>242</v>
      </c>
      <c r="N60" s="156">
        <v>5</v>
      </c>
      <c r="O60" s="146">
        <v>52</v>
      </c>
      <c r="P60" s="150"/>
      <c r="Q60" s="151">
        <v>85.01</v>
      </c>
      <c r="R60" s="157">
        <v>12</v>
      </c>
      <c r="S60" s="157">
        <v>52</v>
      </c>
      <c r="T60" s="157"/>
      <c r="U60" s="157"/>
      <c r="V60" s="157"/>
      <c r="W60" s="152">
        <v>9.8225999999999996</v>
      </c>
      <c r="X60" s="152">
        <v>9.8225999999999996</v>
      </c>
      <c r="Y60" s="152"/>
      <c r="Z60" s="152"/>
      <c r="AA60" s="158"/>
      <c r="AB60" s="149">
        <v>2.4E-2</v>
      </c>
      <c r="AC60" s="150">
        <v>50</v>
      </c>
      <c r="AD60" s="151">
        <v>10</v>
      </c>
      <c r="AE60" s="152">
        <v>10</v>
      </c>
      <c r="AF60" s="157"/>
      <c r="AG60" s="159">
        <v>0.75</v>
      </c>
      <c r="AH60" s="160">
        <v>24</v>
      </c>
      <c r="AI60" s="161"/>
      <c r="AJ60" s="161"/>
      <c r="AK60" s="162"/>
      <c r="AL60" s="163"/>
    </row>
    <row r="61" spans="1:38">
      <c r="A61" s="88" t="s">
        <v>38</v>
      </c>
      <c r="B61" s="164">
        <f t="shared" si="0"/>
        <v>0.3665017408832692</v>
      </c>
      <c r="C61" s="136" t="s">
        <v>257</v>
      </c>
      <c r="D61" s="137" t="s">
        <v>149</v>
      </c>
      <c r="E61" s="137" t="s">
        <v>297</v>
      </c>
      <c r="F61" s="138" t="s">
        <v>38</v>
      </c>
      <c r="G61" s="139" t="s">
        <v>39</v>
      </c>
      <c r="H61" s="140"/>
      <c r="I61" s="141" t="s">
        <v>242</v>
      </c>
      <c r="J61" s="142">
        <v>1</v>
      </c>
      <c r="K61" s="143"/>
      <c r="L61" s="142"/>
      <c r="M61" s="144" t="s">
        <v>242</v>
      </c>
      <c r="N61" s="156">
        <v>5</v>
      </c>
      <c r="O61" s="146">
        <v>52</v>
      </c>
      <c r="P61" s="150"/>
      <c r="Q61" s="151">
        <v>85.01</v>
      </c>
      <c r="R61" s="157">
        <v>12</v>
      </c>
      <c r="S61" s="157">
        <v>52</v>
      </c>
      <c r="T61" s="157"/>
      <c r="U61" s="157"/>
      <c r="V61" s="157"/>
      <c r="W61" s="152">
        <v>9.8225999999999996</v>
      </c>
      <c r="X61" s="152">
        <v>9.8225999999999996</v>
      </c>
      <c r="Y61" s="152"/>
      <c r="Z61" s="152"/>
      <c r="AA61" s="158"/>
      <c r="AB61" s="149">
        <v>2.4E-2</v>
      </c>
      <c r="AC61" s="150">
        <v>50</v>
      </c>
      <c r="AD61" s="151">
        <v>10</v>
      </c>
      <c r="AE61" s="152">
        <v>10</v>
      </c>
      <c r="AF61" s="157"/>
      <c r="AG61" s="159">
        <v>0.75</v>
      </c>
      <c r="AH61" s="160">
        <v>24</v>
      </c>
      <c r="AI61" s="161"/>
      <c r="AJ61" s="161"/>
      <c r="AK61" s="162"/>
      <c r="AL61" s="163"/>
    </row>
    <row r="62" spans="1:38">
      <c r="A62" s="88" t="s">
        <v>4</v>
      </c>
      <c r="B62" s="164">
        <f t="shared" si="0"/>
        <v>0.72</v>
      </c>
      <c r="C62" s="136" t="s">
        <v>298</v>
      </c>
      <c r="D62" s="137" t="s">
        <v>149</v>
      </c>
      <c r="E62" s="137" t="s">
        <v>299</v>
      </c>
      <c r="F62" s="138" t="s">
        <v>4</v>
      </c>
      <c r="G62" s="139" t="s">
        <v>846</v>
      </c>
      <c r="H62" s="140"/>
      <c r="I62" s="141" t="s">
        <v>5</v>
      </c>
      <c r="J62" s="142">
        <v>1</v>
      </c>
      <c r="K62" s="143"/>
      <c r="L62" s="142"/>
      <c r="M62" s="144" t="s">
        <v>5</v>
      </c>
      <c r="N62" s="156">
        <v>40</v>
      </c>
      <c r="O62" s="146">
        <v>83</v>
      </c>
      <c r="P62" s="150"/>
      <c r="Q62" s="151">
        <v>100</v>
      </c>
      <c r="R62" s="157">
        <v>40</v>
      </c>
      <c r="S62" s="157">
        <v>83</v>
      </c>
      <c r="T62" s="157"/>
      <c r="U62" s="157"/>
      <c r="V62" s="157"/>
      <c r="W62" s="152">
        <v>5</v>
      </c>
      <c r="X62" s="152">
        <v>5</v>
      </c>
      <c r="Y62" s="152"/>
      <c r="Z62" s="152"/>
      <c r="AA62" s="158"/>
      <c r="AB62" s="149">
        <v>6.2E-2</v>
      </c>
      <c r="AC62" s="150">
        <v>44</v>
      </c>
      <c r="AD62" s="151">
        <v>6</v>
      </c>
      <c r="AE62" s="152">
        <v>6</v>
      </c>
      <c r="AF62" s="157">
        <v>4</v>
      </c>
      <c r="AG62" s="159">
        <v>4</v>
      </c>
      <c r="AH62" s="160">
        <v>800</v>
      </c>
      <c r="AI62" s="161">
        <v>1000</v>
      </c>
      <c r="AJ62" s="161">
        <v>1200</v>
      </c>
      <c r="AK62" s="162">
        <v>12</v>
      </c>
      <c r="AL62" s="163">
        <v>48</v>
      </c>
    </row>
    <row r="63" spans="1:38">
      <c r="A63" s="88" t="s">
        <v>6</v>
      </c>
      <c r="B63" s="164">
        <f t="shared" si="0"/>
        <v>0.72</v>
      </c>
      <c r="C63" s="136" t="s">
        <v>298</v>
      </c>
      <c r="D63" s="137" t="s">
        <v>149</v>
      </c>
      <c r="E63" s="137" t="s">
        <v>300</v>
      </c>
      <c r="F63" s="138" t="s">
        <v>6</v>
      </c>
      <c r="G63" s="139" t="s">
        <v>7</v>
      </c>
      <c r="H63" s="140"/>
      <c r="I63" s="141" t="s">
        <v>5</v>
      </c>
      <c r="J63" s="142">
        <v>1</v>
      </c>
      <c r="K63" s="143"/>
      <c r="L63" s="142"/>
      <c r="M63" s="144" t="s">
        <v>5</v>
      </c>
      <c r="N63" s="156">
        <v>40</v>
      </c>
      <c r="O63" s="146">
        <v>83</v>
      </c>
      <c r="P63" s="150"/>
      <c r="Q63" s="151">
        <v>100</v>
      </c>
      <c r="R63" s="157">
        <v>40</v>
      </c>
      <c r="S63" s="157">
        <v>83</v>
      </c>
      <c r="T63" s="157"/>
      <c r="U63" s="157"/>
      <c r="V63" s="157"/>
      <c r="W63" s="152">
        <v>5</v>
      </c>
      <c r="X63" s="152">
        <v>5</v>
      </c>
      <c r="Y63" s="152"/>
      <c r="Z63" s="152"/>
      <c r="AA63" s="158"/>
      <c r="AB63" s="149">
        <v>6.2E-2</v>
      </c>
      <c r="AC63" s="150">
        <v>44</v>
      </c>
      <c r="AD63" s="151">
        <v>6</v>
      </c>
      <c r="AE63" s="152">
        <v>6</v>
      </c>
      <c r="AF63" s="157">
        <v>4</v>
      </c>
      <c r="AG63" s="159">
        <v>4</v>
      </c>
      <c r="AH63" s="160">
        <v>800</v>
      </c>
      <c r="AI63" s="161">
        <v>1000</v>
      </c>
      <c r="AJ63" s="161">
        <v>1200</v>
      </c>
      <c r="AK63" s="162">
        <v>12</v>
      </c>
      <c r="AL63" s="163">
        <v>48</v>
      </c>
    </row>
    <row r="64" spans="1:38">
      <c r="A64" s="88" t="s">
        <v>40</v>
      </c>
      <c r="B64" s="164">
        <f t="shared" si="0"/>
        <v>0.30848329048843182</v>
      </c>
      <c r="C64" s="136" t="s">
        <v>257</v>
      </c>
      <c r="D64" s="137" t="s">
        <v>149</v>
      </c>
      <c r="E64" s="137" t="s">
        <v>301</v>
      </c>
      <c r="F64" s="138" t="s">
        <v>40</v>
      </c>
      <c r="G64" s="139" t="s">
        <v>41</v>
      </c>
      <c r="H64" s="140"/>
      <c r="I64" s="141" t="s">
        <v>3</v>
      </c>
      <c r="J64" s="142">
        <v>0.61</v>
      </c>
      <c r="K64" s="143" t="s">
        <v>242</v>
      </c>
      <c r="L64" s="142">
        <v>0.39</v>
      </c>
      <c r="M64" s="144" t="s">
        <v>3</v>
      </c>
      <c r="N64" s="156">
        <v>18</v>
      </c>
      <c r="O64" s="146">
        <v>54</v>
      </c>
      <c r="P64" s="150"/>
      <c r="Q64" s="151">
        <v>44.66</v>
      </c>
      <c r="R64" s="157">
        <v>20</v>
      </c>
      <c r="S64" s="157">
        <v>46</v>
      </c>
      <c r="T64" s="157">
        <v>54</v>
      </c>
      <c r="U64" s="157"/>
      <c r="V64" s="157"/>
      <c r="W64" s="152">
        <v>11.63</v>
      </c>
      <c r="X64" s="152">
        <v>11.63</v>
      </c>
      <c r="Y64" s="152">
        <v>11.75</v>
      </c>
      <c r="Z64" s="152"/>
      <c r="AA64" s="158"/>
      <c r="AB64" s="149">
        <v>0.02</v>
      </c>
      <c r="AC64" s="150">
        <v>50</v>
      </c>
      <c r="AD64" s="151">
        <v>1</v>
      </c>
      <c r="AE64" s="152">
        <v>1</v>
      </c>
      <c r="AF64" s="157">
        <v>2</v>
      </c>
      <c r="AG64" s="159">
        <v>2</v>
      </c>
      <c r="AH64" s="160">
        <v>217.5</v>
      </c>
      <c r="AI64" s="161">
        <v>449</v>
      </c>
      <c r="AJ64" s="161">
        <v>562</v>
      </c>
      <c r="AK64" s="162">
        <v>12</v>
      </c>
      <c r="AL64" s="163">
        <v>48</v>
      </c>
    </row>
    <row r="65" spans="1:38">
      <c r="A65" s="88" t="s">
        <v>42</v>
      </c>
      <c r="B65" s="164">
        <f t="shared" si="0"/>
        <v>0.30848329048843182</v>
      </c>
      <c r="C65" s="136" t="s">
        <v>257</v>
      </c>
      <c r="D65" s="137" t="s">
        <v>149</v>
      </c>
      <c r="E65" s="137" t="s">
        <v>302</v>
      </c>
      <c r="F65" s="138" t="s">
        <v>42</v>
      </c>
      <c r="G65" s="139" t="s">
        <v>43</v>
      </c>
      <c r="H65" s="140"/>
      <c r="I65" s="141" t="s">
        <v>3</v>
      </c>
      <c r="J65" s="142">
        <v>0.61</v>
      </c>
      <c r="K65" s="143" t="s">
        <v>242</v>
      </c>
      <c r="L65" s="142">
        <v>0.39</v>
      </c>
      <c r="M65" s="144" t="s">
        <v>3</v>
      </c>
      <c r="N65" s="156">
        <v>18</v>
      </c>
      <c r="O65" s="146">
        <v>54</v>
      </c>
      <c r="P65" s="150"/>
      <c r="Q65" s="151">
        <v>44.66</v>
      </c>
      <c r="R65" s="157">
        <v>20</v>
      </c>
      <c r="S65" s="157">
        <v>46</v>
      </c>
      <c r="T65" s="157">
        <v>54</v>
      </c>
      <c r="U65" s="157"/>
      <c r="V65" s="157"/>
      <c r="W65" s="152">
        <v>11.63</v>
      </c>
      <c r="X65" s="152">
        <v>11.63</v>
      </c>
      <c r="Y65" s="152">
        <v>11.75</v>
      </c>
      <c r="Z65" s="152"/>
      <c r="AA65" s="158"/>
      <c r="AB65" s="149">
        <v>0.02</v>
      </c>
      <c r="AC65" s="150">
        <v>50</v>
      </c>
      <c r="AD65" s="151">
        <v>1</v>
      </c>
      <c r="AE65" s="152">
        <v>1</v>
      </c>
      <c r="AF65" s="157">
        <v>2</v>
      </c>
      <c r="AG65" s="159">
        <v>2</v>
      </c>
      <c r="AH65" s="160">
        <v>217.5</v>
      </c>
      <c r="AI65" s="161">
        <v>449</v>
      </c>
      <c r="AJ65" s="161">
        <v>562</v>
      </c>
      <c r="AK65" s="162">
        <v>12</v>
      </c>
      <c r="AL65" s="163">
        <v>48</v>
      </c>
    </row>
    <row r="66" spans="1:38">
      <c r="A66" s="88" t="s">
        <v>44</v>
      </c>
      <c r="B66" s="164">
        <f t="shared" si="0"/>
        <v>0.41914358052000933</v>
      </c>
      <c r="C66" s="136" t="s">
        <v>257</v>
      </c>
      <c r="D66" s="137" t="s">
        <v>149</v>
      </c>
      <c r="E66" s="137" t="s">
        <v>303</v>
      </c>
      <c r="F66" s="138" t="s">
        <v>44</v>
      </c>
      <c r="G66" s="139" t="s">
        <v>45</v>
      </c>
      <c r="H66" s="140"/>
      <c r="I66" s="141" t="s">
        <v>3</v>
      </c>
      <c r="J66" s="142">
        <v>0.7</v>
      </c>
      <c r="K66" s="143" t="s">
        <v>242</v>
      </c>
      <c r="L66" s="142">
        <v>0.30000000000000004</v>
      </c>
      <c r="M66" s="144" t="s">
        <v>3</v>
      </c>
      <c r="N66" s="156">
        <v>34.85</v>
      </c>
      <c r="O66" s="146">
        <v>243</v>
      </c>
      <c r="P66" s="150"/>
      <c r="Q66" s="151">
        <v>247.61</v>
      </c>
      <c r="R66" s="157">
        <v>34.85</v>
      </c>
      <c r="S66" s="157">
        <v>100</v>
      </c>
      <c r="T66" s="157">
        <v>180</v>
      </c>
      <c r="U66" s="157">
        <v>240</v>
      </c>
      <c r="V66" s="157"/>
      <c r="W66" s="152">
        <v>8.0698450560000001</v>
      </c>
      <c r="X66" s="152">
        <v>8.0698450560000001</v>
      </c>
      <c r="Y66" s="152">
        <v>9.0630402720000003</v>
      </c>
      <c r="Z66" s="152">
        <v>9.1530385439999993</v>
      </c>
      <c r="AA66" s="158"/>
      <c r="AB66" s="149">
        <v>0.02</v>
      </c>
      <c r="AC66" s="150">
        <v>50</v>
      </c>
      <c r="AD66" s="151">
        <v>2</v>
      </c>
      <c r="AE66" s="152">
        <v>2.2000000000000002</v>
      </c>
      <c r="AF66" s="157">
        <v>4</v>
      </c>
      <c r="AG66" s="159">
        <v>4</v>
      </c>
      <c r="AH66" s="160">
        <v>1072</v>
      </c>
      <c r="AI66" s="161">
        <v>1934</v>
      </c>
      <c r="AJ66" s="161">
        <v>3180</v>
      </c>
      <c r="AK66" s="162">
        <v>14</v>
      </c>
      <c r="AL66" s="163">
        <v>106</v>
      </c>
    </row>
    <row r="67" spans="1:38">
      <c r="A67" s="88" t="s">
        <v>46</v>
      </c>
      <c r="B67" s="164">
        <f t="shared" si="0"/>
        <v>0.40147206423553028</v>
      </c>
      <c r="C67" s="136" t="s">
        <v>257</v>
      </c>
      <c r="D67" s="137" t="s">
        <v>149</v>
      </c>
      <c r="E67" s="137" t="s">
        <v>304</v>
      </c>
      <c r="F67" s="138" t="s">
        <v>46</v>
      </c>
      <c r="G67" s="139" t="s">
        <v>47</v>
      </c>
      <c r="H67" s="140"/>
      <c r="I67" s="141" t="s">
        <v>3</v>
      </c>
      <c r="J67" s="142">
        <v>0.7</v>
      </c>
      <c r="K67" s="143" t="s">
        <v>242</v>
      </c>
      <c r="L67" s="142">
        <v>0.30000000000000004</v>
      </c>
      <c r="M67" s="144" t="s">
        <v>3</v>
      </c>
      <c r="N67" s="156">
        <v>34.85</v>
      </c>
      <c r="O67" s="146">
        <v>243</v>
      </c>
      <c r="P67" s="150"/>
      <c r="Q67" s="151">
        <v>247.61</v>
      </c>
      <c r="R67" s="157">
        <v>34.85</v>
      </c>
      <c r="S67" s="157">
        <v>100</v>
      </c>
      <c r="T67" s="157">
        <v>180</v>
      </c>
      <c r="U67" s="157">
        <v>240</v>
      </c>
      <c r="V67" s="157"/>
      <c r="W67" s="152">
        <v>8.4</v>
      </c>
      <c r="X67" s="152">
        <v>8.4</v>
      </c>
      <c r="Y67" s="152">
        <v>9.4280000000000008</v>
      </c>
      <c r="Z67" s="152">
        <v>9.64</v>
      </c>
      <c r="AA67" s="158"/>
      <c r="AB67" s="149">
        <v>0.02</v>
      </c>
      <c r="AC67" s="150">
        <v>50</v>
      </c>
      <c r="AD67" s="151">
        <v>2</v>
      </c>
      <c r="AE67" s="152">
        <v>2.2000000000000002</v>
      </c>
      <c r="AF67" s="157">
        <v>4</v>
      </c>
      <c r="AG67" s="159">
        <v>4</v>
      </c>
      <c r="AH67" s="160">
        <v>1072</v>
      </c>
      <c r="AI67" s="161">
        <v>1934</v>
      </c>
      <c r="AJ67" s="161">
        <v>3180</v>
      </c>
      <c r="AK67" s="162">
        <v>14</v>
      </c>
      <c r="AL67" s="163">
        <v>106</v>
      </c>
    </row>
    <row r="68" spans="1:38">
      <c r="A68" s="88" t="s">
        <v>48</v>
      </c>
      <c r="B68" s="164">
        <f t="shared" si="0"/>
        <v>1</v>
      </c>
      <c r="C68" s="136" t="s">
        <v>220</v>
      </c>
      <c r="D68" s="137" t="s">
        <v>149</v>
      </c>
      <c r="E68" s="137" t="s">
        <v>305</v>
      </c>
      <c r="F68" s="138" t="s">
        <v>48</v>
      </c>
      <c r="G68" s="139" t="s">
        <v>306</v>
      </c>
      <c r="H68" s="140"/>
      <c r="I68" s="141" t="s">
        <v>223</v>
      </c>
      <c r="J68" s="142">
        <v>1</v>
      </c>
      <c r="K68" s="143"/>
      <c r="L68" s="142"/>
      <c r="M68" s="144" t="s">
        <v>223</v>
      </c>
      <c r="N68" s="145"/>
      <c r="O68" s="146">
        <v>73</v>
      </c>
      <c r="P68" s="147"/>
      <c r="Q68" s="145"/>
      <c r="R68" s="148"/>
      <c r="S68" s="148"/>
      <c r="T68" s="148"/>
      <c r="U68" s="148"/>
      <c r="V68" s="148"/>
      <c r="W68" s="148"/>
      <c r="X68" s="148"/>
      <c r="Y68" s="148"/>
      <c r="Z68" s="148"/>
      <c r="AA68" s="147"/>
      <c r="AB68" s="149">
        <v>0.06</v>
      </c>
      <c r="AC68" s="150">
        <v>123</v>
      </c>
      <c r="AD68" s="151"/>
      <c r="AE68" s="152"/>
      <c r="AF68" s="148"/>
      <c r="AG68" s="147"/>
      <c r="AH68" s="153"/>
      <c r="AI68" s="154"/>
      <c r="AJ68" s="154"/>
      <c r="AK68" s="154"/>
      <c r="AL68" s="155"/>
    </row>
    <row r="69" spans="1:38">
      <c r="A69" s="88" t="s">
        <v>50</v>
      </c>
      <c r="B69" s="164">
        <f t="shared" si="0"/>
        <v>1</v>
      </c>
      <c r="C69" s="136" t="s">
        <v>220</v>
      </c>
      <c r="D69" s="137" t="s">
        <v>149</v>
      </c>
      <c r="E69" s="137" t="s">
        <v>307</v>
      </c>
      <c r="F69" s="138" t="s">
        <v>50</v>
      </c>
      <c r="G69" s="139" t="s">
        <v>308</v>
      </c>
      <c r="H69" s="140"/>
      <c r="I69" s="141" t="s">
        <v>223</v>
      </c>
      <c r="J69" s="142">
        <v>1</v>
      </c>
      <c r="K69" s="143"/>
      <c r="L69" s="142"/>
      <c r="M69" s="144" t="s">
        <v>223</v>
      </c>
      <c r="N69" s="145"/>
      <c r="O69" s="146">
        <v>73</v>
      </c>
      <c r="P69" s="147"/>
      <c r="Q69" s="145"/>
      <c r="R69" s="148"/>
      <c r="S69" s="148"/>
      <c r="T69" s="148"/>
      <c r="U69" s="148"/>
      <c r="V69" s="148"/>
      <c r="W69" s="148"/>
      <c r="X69" s="148"/>
      <c r="Y69" s="148"/>
      <c r="Z69" s="148"/>
      <c r="AA69" s="147"/>
      <c r="AB69" s="149">
        <v>0.06</v>
      </c>
      <c r="AC69" s="150">
        <v>123</v>
      </c>
      <c r="AD69" s="151"/>
      <c r="AE69" s="152"/>
      <c r="AF69" s="148"/>
      <c r="AG69" s="147"/>
      <c r="AH69" s="153"/>
      <c r="AI69" s="154"/>
      <c r="AJ69" s="154"/>
      <c r="AK69" s="154"/>
      <c r="AL69" s="155"/>
    </row>
    <row r="70" spans="1:38">
      <c r="A70" s="88" t="s">
        <v>51</v>
      </c>
      <c r="B70" s="164">
        <f t="shared" ref="B70:B76" si="1">IFERROR(3.6/AVERAGE(W70:AA70),100%)</f>
        <v>1</v>
      </c>
      <c r="C70" s="136" t="s">
        <v>220</v>
      </c>
      <c r="D70" s="137" t="s">
        <v>149</v>
      </c>
      <c r="E70" s="137" t="s">
        <v>309</v>
      </c>
      <c r="F70" s="138" t="s">
        <v>51</v>
      </c>
      <c r="G70" s="139" t="s">
        <v>310</v>
      </c>
      <c r="H70" s="140"/>
      <c r="I70" s="141" t="s">
        <v>223</v>
      </c>
      <c r="J70" s="142">
        <v>1</v>
      </c>
      <c r="K70" s="143"/>
      <c r="L70" s="142"/>
      <c r="M70" s="144" t="s">
        <v>223</v>
      </c>
      <c r="N70" s="145"/>
      <c r="O70" s="146">
        <v>73</v>
      </c>
      <c r="P70" s="147"/>
      <c r="Q70" s="145"/>
      <c r="R70" s="148"/>
      <c r="S70" s="148"/>
      <c r="T70" s="148"/>
      <c r="U70" s="148"/>
      <c r="V70" s="148"/>
      <c r="W70" s="148"/>
      <c r="X70" s="148"/>
      <c r="Y70" s="148"/>
      <c r="Z70" s="148"/>
      <c r="AA70" s="147"/>
      <c r="AB70" s="149">
        <v>0.06</v>
      </c>
      <c r="AC70" s="150">
        <v>123</v>
      </c>
      <c r="AD70" s="151"/>
      <c r="AE70" s="152"/>
      <c r="AF70" s="148"/>
      <c r="AG70" s="147"/>
      <c r="AH70" s="153"/>
      <c r="AI70" s="154"/>
      <c r="AJ70" s="154"/>
      <c r="AK70" s="154"/>
      <c r="AL70" s="155"/>
    </row>
    <row r="71" spans="1:38">
      <c r="A71" s="88" t="s">
        <v>52</v>
      </c>
      <c r="B71" s="164">
        <f t="shared" si="1"/>
        <v>1</v>
      </c>
      <c r="C71" s="136" t="s">
        <v>220</v>
      </c>
      <c r="D71" s="137" t="s">
        <v>149</v>
      </c>
      <c r="E71" s="137" t="s">
        <v>311</v>
      </c>
      <c r="F71" s="138" t="s">
        <v>52</v>
      </c>
      <c r="G71" s="139" t="s">
        <v>312</v>
      </c>
      <c r="H71" s="140"/>
      <c r="I71" s="141" t="s">
        <v>223</v>
      </c>
      <c r="J71" s="142">
        <v>1</v>
      </c>
      <c r="K71" s="143"/>
      <c r="L71" s="142"/>
      <c r="M71" s="144" t="s">
        <v>223</v>
      </c>
      <c r="N71" s="145"/>
      <c r="O71" s="146">
        <v>73</v>
      </c>
      <c r="P71" s="147"/>
      <c r="Q71" s="145"/>
      <c r="R71" s="148"/>
      <c r="S71" s="148"/>
      <c r="T71" s="148"/>
      <c r="U71" s="148"/>
      <c r="V71" s="148"/>
      <c r="W71" s="148"/>
      <c r="X71" s="148"/>
      <c r="Y71" s="148"/>
      <c r="Z71" s="148"/>
      <c r="AA71" s="147"/>
      <c r="AB71" s="149">
        <v>0.06</v>
      </c>
      <c r="AC71" s="150">
        <v>123</v>
      </c>
      <c r="AD71" s="151"/>
      <c r="AE71" s="152"/>
      <c r="AF71" s="148"/>
      <c r="AG71" s="147"/>
      <c r="AH71" s="153"/>
      <c r="AI71" s="154"/>
      <c r="AJ71" s="154"/>
      <c r="AK71" s="154"/>
      <c r="AL71" s="154"/>
    </row>
    <row r="72" spans="1:38">
      <c r="A72" s="88" t="s">
        <v>53</v>
      </c>
      <c r="B72" s="164">
        <f t="shared" si="1"/>
        <v>0.37552162300445463</v>
      </c>
      <c r="C72" s="136" t="s">
        <v>257</v>
      </c>
      <c r="D72" s="137" t="s">
        <v>149</v>
      </c>
      <c r="E72" s="137" t="s">
        <v>313</v>
      </c>
      <c r="F72" s="138" t="s">
        <v>53</v>
      </c>
      <c r="G72" s="139" t="s">
        <v>54</v>
      </c>
      <c r="H72" s="140"/>
      <c r="I72" s="141" t="s">
        <v>242</v>
      </c>
      <c r="J72" s="142">
        <v>1</v>
      </c>
      <c r="K72" s="143"/>
      <c r="L72" s="142"/>
      <c r="M72" s="144" t="s">
        <v>242</v>
      </c>
      <c r="N72" s="156">
        <v>5</v>
      </c>
      <c r="O72" s="146">
        <v>52</v>
      </c>
      <c r="P72" s="150"/>
      <c r="Q72" s="151">
        <v>86.62</v>
      </c>
      <c r="R72" s="157">
        <v>12</v>
      </c>
      <c r="S72" s="157">
        <v>52</v>
      </c>
      <c r="T72" s="157"/>
      <c r="U72" s="157"/>
      <c r="V72" s="157"/>
      <c r="W72" s="152">
        <v>9.586665</v>
      </c>
      <c r="X72" s="152">
        <v>9.586665</v>
      </c>
      <c r="Y72" s="152"/>
      <c r="Z72" s="152"/>
      <c r="AA72" s="158"/>
      <c r="AB72" s="149">
        <v>2.4E-2</v>
      </c>
      <c r="AC72" s="150">
        <v>50</v>
      </c>
      <c r="AD72" s="151">
        <v>10</v>
      </c>
      <c r="AE72" s="152">
        <v>10</v>
      </c>
      <c r="AF72" s="157"/>
      <c r="AG72" s="159">
        <v>0.75</v>
      </c>
      <c r="AH72" s="160">
        <v>24</v>
      </c>
      <c r="AI72" s="161"/>
      <c r="AJ72" s="161"/>
      <c r="AK72" s="162"/>
      <c r="AL72" s="163"/>
    </row>
    <row r="73" spans="1:38">
      <c r="A73" s="88" t="s">
        <v>70</v>
      </c>
      <c r="B73" s="164">
        <f t="shared" si="1"/>
        <v>0.37552162300445463</v>
      </c>
      <c r="C73" s="136" t="s">
        <v>257</v>
      </c>
      <c r="D73" s="137" t="s">
        <v>149</v>
      </c>
      <c r="E73" s="137" t="s">
        <v>314</v>
      </c>
      <c r="F73" s="138" t="s">
        <v>70</v>
      </c>
      <c r="G73" s="139" t="s">
        <v>71</v>
      </c>
      <c r="H73" s="140"/>
      <c r="I73" s="141" t="s">
        <v>242</v>
      </c>
      <c r="J73" s="142">
        <v>1</v>
      </c>
      <c r="K73" s="143"/>
      <c r="L73" s="142"/>
      <c r="M73" s="144" t="s">
        <v>242</v>
      </c>
      <c r="N73" s="156">
        <v>5</v>
      </c>
      <c r="O73" s="146">
        <v>52</v>
      </c>
      <c r="P73" s="150"/>
      <c r="Q73" s="151">
        <v>86.62</v>
      </c>
      <c r="R73" s="157">
        <v>12</v>
      </c>
      <c r="S73" s="157">
        <v>52</v>
      </c>
      <c r="T73" s="157"/>
      <c r="U73" s="157"/>
      <c r="V73" s="157"/>
      <c r="W73" s="152">
        <v>9.586665</v>
      </c>
      <c r="X73" s="152">
        <v>9.586665</v>
      </c>
      <c r="Y73" s="152"/>
      <c r="Z73" s="152"/>
      <c r="AA73" s="158"/>
      <c r="AB73" s="149">
        <v>2.4E-2</v>
      </c>
      <c r="AC73" s="150">
        <v>50</v>
      </c>
      <c r="AD73" s="151">
        <v>10</v>
      </c>
      <c r="AE73" s="152">
        <v>10</v>
      </c>
      <c r="AF73" s="157"/>
      <c r="AG73" s="159">
        <v>0.75</v>
      </c>
      <c r="AH73" s="160">
        <v>24</v>
      </c>
      <c r="AI73" s="161"/>
      <c r="AJ73" s="161"/>
      <c r="AK73" s="162"/>
      <c r="AL73" s="163"/>
    </row>
    <row r="74" spans="1:38">
      <c r="A74" s="88" t="s">
        <v>57</v>
      </c>
      <c r="B74" s="164">
        <f t="shared" si="1"/>
        <v>0.67896158890774549</v>
      </c>
      <c r="C74" s="136" t="s">
        <v>58</v>
      </c>
      <c r="D74" s="137" t="s">
        <v>149</v>
      </c>
      <c r="E74" s="137" t="s">
        <v>315</v>
      </c>
      <c r="F74" s="138" t="s">
        <v>57</v>
      </c>
      <c r="G74" s="139" t="s">
        <v>58</v>
      </c>
      <c r="H74" s="140"/>
      <c r="I74" s="141" t="s">
        <v>5</v>
      </c>
      <c r="J74" s="142">
        <v>1</v>
      </c>
      <c r="K74" s="143"/>
      <c r="L74" s="142"/>
      <c r="M74" s="144" t="s">
        <v>5</v>
      </c>
      <c r="N74" s="156">
        <v>194</v>
      </c>
      <c r="O74" s="146">
        <v>404</v>
      </c>
      <c r="P74" s="150">
        <v>377.7</v>
      </c>
      <c r="Q74" s="151">
        <v>594</v>
      </c>
      <c r="R74" s="157">
        <v>200</v>
      </c>
      <c r="S74" s="157">
        <v>250</v>
      </c>
      <c r="T74" s="157">
        <v>330</v>
      </c>
      <c r="U74" s="157">
        <v>404</v>
      </c>
      <c r="V74" s="157"/>
      <c r="W74" s="152">
        <v>4.7320000000000002</v>
      </c>
      <c r="X74" s="152">
        <v>4.9319999999999986</v>
      </c>
      <c r="Y74" s="152">
        <v>5.3247499999999999</v>
      </c>
      <c r="Z74" s="152">
        <v>6.220108108108108</v>
      </c>
      <c r="AA74" s="158"/>
      <c r="AB74" s="149">
        <v>6.2E-2</v>
      </c>
      <c r="AC74" s="150">
        <v>22</v>
      </c>
      <c r="AD74" s="151">
        <v>15</v>
      </c>
      <c r="AE74" s="152">
        <v>12.5</v>
      </c>
      <c r="AF74" s="157">
        <v>4</v>
      </c>
      <c r="AG74" s="159">
        <v>4</v>
      </c>
      <c r="AH74" s="160">
        <v>1200</v>
      </c>
      <c r="AI74" s="161">
        <v>2000</v>
      </c>
      <c r="AJ74" s="161">
        <v>3000</v>
      </c>
      <c r="AK74" s="162">
        <v>12</v>
      </c>
      <c r="AL74" s="163">
        <v>48</v>
      </c>
    </row>
    <row r="75" spans="1:38">
      <c r="A75" s="88" t="s">
        <v>65</v>
      </c>
      <c r="B75" s="164">
        <f t="shared" si="1"/>
        <v>0.74792243767313016</v>
      </c>
      <c r="C75" s="136" t="s">
        <v>316</v>
      </c>
      <c r="D75" s="137" t="s">
        <v>149</v>
      </c>
      <c r="E75" s="137" t="s">
        <v>317</v>
      </c>
      <c r="F75" s="138" t="s">
        <v>65</v>
      </c>
      <c r="G75" s="139" t="s">
        <v>66</v>
      </c>
      <c r="H75" s="140"/>
      <c r="I75" s="141" t="s">
        <v>5</v>
      </c>
      <c r="J75" s="142">
        <v>1</v>
      </c>
      <c r="K75" s="143"/>
      <c r="L75" s="142"/>
      <c r="M75" s="144" t="s">
        <v>5</v>
      </c>
      <c r="N75" s="156">
        <v>180</v>
      </c>
      <c r="O75" s="146">
        <v>445</v>
      </c>
      <c r="P75" s="150">
        <v>432</v>
      </c>
      <c r="Q75" s="151">
        <v>666.68</v>
      </c>
      <c r="R75" s="157">
        <v>185</v>
      </c>
      <c r="S75" s="157">
        <v>399</v>
      </c>
      <c r="T75" s="157">
        <v>460</v>
      </c>
      <c r="U75" s="157"/>
      <c r="V75" s="157"/>
      <c r="W75" s="152">
        <v>3.91</v>
      </c>
      <c r="X75" s="152">
        <v>5.2649999999999997</v>
      </c>
      <c r="Y75" s="152">
        <v>5.2649999999999997</v>
      </c>
      <c r="Z75" s="152"/>
      <c r="AA75" s="158"/>
      <c r="AB75" s="149">
        <v>6.2E-2</v>
      </c>
      <c r="AC75" s="150">
        <v>32.1</v>
      </c>
      <c r="AD75" s="151">
        <v>20.6</v>
      </c>
      <c r="AE75" s="152">
        <v>26.8</v>
      </c>
      <c r="AF75" s="157">
        <v>4</v>
      </c>
      <c r="AG75" s="159">
        <v>4</v>
      </c>
      <c r="AH75" s="160">
        <v>222.60400000000001</v>
      </c>
      <c r="AI75" s="161">
        <v>329.86599999999999</v>
      </c>
      <c r="AJ75" s="161">
        <v>437.12700000000001</v>
      </c>
      <c r="AK75" s="162">
        <v>12</v>
      </c>
      <c r="AL75" s="163">
        <v>60</v>
      </c>
    </row>
    <row r="76" spans="1:38">
      <c r="A76" s="88" t="s">
        <v>55</v>
      </c>
      <c r="B76" s="164">
        <f t="shared" si="1"/>
        <v>0.41575239635061784</v>
      </c>
      <c r="C76" s="136" t="s">
        <v>220</v>
      </c>
      <c r="D76" s="137" t="s">
        <v>149</v>
      </c>
      <c r="E76" s="137" t="s">
        <v>318</v>
      </c>
      <c r="F76" s="138" t="s">
        <v>55</v>
      </c>
      <c r="G76" s="139" t="s">
        <v>319</v>
      </c>
      <c r="H76" s="140"/>
      <c r="I76" s="141" t="s">
        <v>30</v>
      </c>
      <c r="J76" s="142">
        <v>1</v>
      </c>
      <c r="K76" s="143"/>
      <c r="L76" s="142"/>
      <c r="M76" s="144" t="s">
        <v>30</v>
      </c>
      <c r="N76" s="156">
        <v>137</v>
      </c>
      <c r="O76" s="146">
        <v>140</v>
      </c>
      <c r="P76" s="150"/>
      <c r="Q76" s="151">
        <v>120.5</v>
      </c>
      <c r="R76" s="157">
        <v>137</v>
      </c>
      <c r="S76" s="157">
        <v>140</v>
      </c>
      <c r="T76" s="157"/>
      <c r="U76" s="157"/>
      <c r="V76" s="157"/>
      <c r="W76" s="152">
        <v>8.6590000000000007</v>
      </c>
      <c r="X76" s="152">
        <v>8.6590000000000007</v>
      </c>
      <c r="Y76" s="152"/>
      <c r="Z76" s="152"/>
      <c r="AA76" s="158"/>
      <c r="AB76" s="149">
        <v>7.9000000000000001E-2</v>
      </c>
      <c r="AC76" s="150">
        <v>339</v>
      </c>
      <c r="AD76" s="151">
        <v>0.7</v>
      </c>
      <c r="AE76" s="152">
        <v>0.7</v>
      </c>
      <c r="AF76" s="157">
        <v>4</v>
      </c>
      <c r="AG76" s="159">
        <v>4</v>
      </c>
      <c r="AH76" s="160">
        <v>450</v>
      </c>
      <c r="AI76" s="160">
        <v>450</v>
      </c>
      <c r="AJ76" s="160">
        <v>450</v>
      </c>
      <c r="AK76" s="162">
        <v>12</v>
      </c>
      <c r="AL76" s="163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140625" defaultRowHeight="15"/>
  <cols>
    <col min="1" max="1" width="9.140625" style="88"/>
    <col min="2" max="2" width="10" style="64" bestFit="1" customWidth="1"/>
    <col min="3" max="3" width="20.85546875" style="64" customWidth="1"/>
    <col min="4" max="4" width="43.85546875" style="64" customWidth="1"/>
    <col min="5" max="5" width="14.42578125" style="64" bestFit="1" customWidth="1"/>
    <col min="6" max="6" width="14.5703125" style="64" bestFit="1" customWidth="1"/>
    <col min="7" max="7" width="10.42578125" style="64" bestFit="1" customWidth="1"/>
    <col min="8" max="8" width="11.85546875" style="64" bestFit="1" customWidth="1"/>
    <col min="9" max="9" width="11.140625" style="64" customWidth="1"/>
    <col min="10" max="12" width="13.5703125" style="64" hidden="1" customWidth="1"/>
    <col min="13" max="13" width="21.5703125" style="64" hidden="1" customWidth="1"/>
    <col min="14" max="15" width="32.42578125" style="64" customWidth="1"/>
    <col min="16" max="16" width="255.5703125" style="64" bestFit="1" customWidth="1"/>
    <col min="17" max="17" width="84" style="64" bestFit="1" customWidth="1"/>
    <col min="18" max="18" width="25.42578125" style="64" bestFit="1" customWidth="1"/>
    <col min="19" max="19" width="23.42578125" style="64" bestFit="1" customWidth="1"/>
    <col min="20" max="24" width="23" style="64" bestFit="1" customWidth="1"/>
    <col min="25" max="25" width="28.42578125" style="64" bestFit="1" customWidth="1"/>
    <col min="26" max="16384" width="9.140625" style="64"/>
  </cols>
  <sheetData>
    <row r="1" spans="1:25" ht="25.5">
      <c r="A1" s="124" t="s">
        <v>323</v>
      </c>
      <c r="B1" s="64" t="s">
        <v>75416</v>
      </c>
      <c r="C1" s="64" t="s">
        <v>75415</v>
      </c>
      <c r="D1" s="64" t="s">
        <v>75414</v>
      </c>
      <c r="E1" s="64" t="s">
        <v>75413</v>
      </c>
      <c r="F1" s="64" t="s">
        <v>786</v>
      </c>
      <c r="G1" s="64" t="s">
        <v>787</v>
      </c>
      <c r="H1" s="64" t="s">
        <v>788</v>
      </c>
      <c r="I1" s="64" t="s">
        <v>789</v>
      </c>
      <c r="J1" s="64" t="s">
        <v>75412</v>
      </c>
      <c r="K1" s="64" t="s">
        <v>75411</v>
      </c>
      <c r="L1" s="64" t="s">
        <v>75410</v>
      </c>
      <c r="M1" s="64" t="s">
        <v>75409</v>
      </c>
      <c r="N1" s="64" t="s">
        <v>790</v>
      </c>
      <c r="O1" s="64" t="s">
        <v>791</v>
      </c>
      <c r="P1" s="64" t="s">
        <v>792</v>
      </c>
      <c r="Q1" s="64" t="s">
        <v>793</v>
      </c>
      <c r="R1" s="64" t="s">
        <v>794</v>
      </c>
      <c r="S1" s="64" t="s">
        <v>75408</v>
      </c>
      <c r="T1" s="64" t="s">
        <v>75407</v>
      </c>
      <c r="U1" s="64" t="s">
        <v>75406</v>
      </c>
      <c r="V1" s="64" t="s">
        <v>75405</v>
      </c>
      <c r="W1" s="64" t="s">
        <v>75404</v>
      </c>
      <c r="X1" s="64" t="s">
        <v>75403</v>
      </c>
      <c r="Y1" s="64" t="s">
        <v>75402</v>
      </c>
    </row>
    <row r="2" spans="1:25" hidden="1">
      <c r="A2" s="122"/>
      <c r="B2" s="64" t="s">
        <v>75389</v>
      </c>
      <c r="C2" s="64" t="s">
        <v>75388</v>
      </c>
      <c r="D2" s="64" t="s">
        <v>75401</v>
      </c>
      <c r="E2" s="64" t="s">
        <v>75400</v>
      </c>
      <c r="F2" s="64">
        <v>33</v>
      </c>
      <c r="G2" s="64">
        <v>32.322000000000003</v>
      </c>
      <c r="H2" s="64">
        <v>65.119</v>
      </c>
      <c r="I2" s="64" t="s">
        <v>11</v>
      </c>
      <c r="O2" s="64" t="s">
        <v>798</v>
      </c>
      <c r="P2" s="64" t="s">
        <v>1277</v>
      </c>
      <c r="Q2" s="64" t="s">
        <v>798</v>
      </c>
      <c r="R2" s="64">
        <v>1009793</v>
      </c>
      <c r="S2" s="64">
        <v>2017</v>
      </c>
    </row>
    <row r="3" spans="1:25" hidden="1">
      <c r="A3" s="122"/>
      <c r="B3" s="64" t="s">
        <v>75389</v>
      </c>
      <c r="C3" s="64" t="s">
        <v>75388</v>
      </c>
      <c r="D3" s="64" t="s">
        <v>75399</v>
      </c>
      <c r="E3" s="64" t="s">
        <v>75398</v>
      </c>
      <c r="F3" s="64">
        <v>66</v>
      </c>
      <c r="G3" s="64">
        <v>34.555999999999997</v>
      </c>
      <c r="H3" s="64">
        <v>69.478700000000003</v>
      </c>
      <c r="I3" s="64" t="s">
        <v>11</v>
      </c>
      <c r="O3" s="64" t="s">
        <v>798</v>
      </c>
      <c r="P3" s="64" t="s">
        <v>1277</v>
      </c>
      <c r="Q3" s="64" t="s">
        <v>798</v>
      </c>
      <c r="R3" s="64">
        <v>1009795</v>
      </c>
      <c r="S3" s="64">
        <v>2017</v>
      </c>
    </row>
    <row r="4" spans="1:25" hidden="1">
      <c r="A4" s="122"/>
      <c r="B4" s="64" t="s">
        <v>75389</v>
      </c>
      <c r="C4" s="64" t="s">
        <v>75388</v>
      </c>
      <c r="D4" s="64" t="s">
        <v>75397</v>
      </c>
      <c r="E4" s="64" t="s">
        <v>75396</v>
      </c>
      <c r="F4" s="64">
        <v>100</v>
      </c>
      <c r="G4" s="64">
        <v>34.640999999999998</v>
      </c>
      <c r="H4" s="64">
        <v>69.716999999999999</v>
      </c>
      <c r="I4" s="64" t="s">
        <v>11</v>
      </c>
      <c r="O4" s="64" t="s">
        <v>798</v>
      </c>
      <c r="P4" s="64" t="s">
        <v>1277</v>
      </c>
      <c r="Q4" s="64" t="s">
        <v>798</v>
      </c>
      <c r="R4" s="64">
        <v>1009797</v>
      </c>
      <c r="S4" s="64">
        <v>2017</v>
      </c>
    </row>
    <row r="5" spans="1:25" hidden="1">
      <c r="A5" s="122"/>
      <c r="B5" s="64" t="s">
        <v>75389</v>
      </c>
      <c r="C5" s="64" t="s">
        <v>75388</v>
      </c>
      <c r="D5" s="64" t="s">
        <v>75395</v>
      </c>
      <c r="E5" s="64" t="s">
        <v>75394</v>
      </c>
      <c r="F5" s="64">
        <v>11.55</v>
      </c>
      <c r="G5" s="64">
        <v>34.484699999999997</v>
      </c>
      <c r="H5" s="64">
        <v>70.363299999999995</v>
      </c>
      <c r="I5" s="64" t="s">
        <v>11</v>
      </c>
      <c r="O5" s="64" t="s">
        <v>798</v>
      </c>
      <c r="P5" s="64" t="s">
        <v>1277</v>
      </c>
      <c r="Q5" s="64" t="s">
        <v>798</v>
      </c>
      <c r="R5" s="64">
        <v>1009787</v>
      </c>
      <c r="S5" s="64">
        <v>2017</v>
      </c>
    </row>
    <row r="6" spans="1:25" hidden="1">
      <c r="A6" s="122"/>
      <c r="B6" s="64" t="s">
        <v>75389</v>
      </c>
      <c r="C6" s="64" t="s">
        <v>75388</v>
      </c>
      <c r="D6" s="64" t="s">
        <v>75393</v>
      </c>
      <c r="E6" s="64" t="s">
        <v>75392</v>
      </c>
      <c r="F6" s="64">
        <v>42</v>
      </c>
      <c r="G6" s="64">
        <v>34.563800000000001</v>
      </c>
      <c r="H6" s="64">
        <v>69.113399999999999</v>
      </c>
      <c r="I6" s="64" t="s">
        <v>5</v>
      </c>
      <c r="O6" s="64" t="s">
        <v>798</v>
      </c>
      <c r="P6" s="64" t="s">
        <v>1277</v>
      </c>
      <c r="Q6" s="64" t="s">
        <v>798</v>
      </c>
      <c r="S6" s="64">
        <v>2017</v>
      </c>
    </row>
    <row r="7" spans="1:25" hidden="1">
      <c r="A7" s="122"/>
      <c r="B7" s="64" t="s">
        <v>75389</v>
      </c>
      <c r="C7" s="64" t="s">
        <v>75388</v>
      </c>
      <c r="D7" s="64" t="s">
        <v>75391</v>
      </c>
      <c r="E7" s="64" t="s">
        <v>75390</v>
      </c>
      <c r="F7" s="64">
        <v>6</v>
      </c>
      <c r="G7" s="64">
        <v>35.941600000000001</v>
      </c>
      <c r="H7" s="64">
        <v>68.709999999999994</v>
      </c>
      <c r="I7" s="64" t="s">
        <v>11</v>
      </c>
      <c r="O7" s="64" t="s">
        <v>798</v>
      </c>
      <c r="P7" s="64" t="s">
        <v>1277</v>
      </c>
      <c r="Q7" s="64" t="s">
        <v>798</v>
      </c>
      <c r="S7" s="64">
        <v>2017</v>
      </c>
    </row>
    <row r="8" spans="1:25" hidden="1">
      <c r="A8" s="122"/>
      <c r="B8" s="64" t="s">
        <v>75389</v>
      </c>
      <c r="C8" s="64" t="s">
        <v>75388</v>
      </c>
      <c r="D8" s="64" t="s">
        <v>75387</v>
      </c>
      <c r="E8" s="64" t="s">
        <v>75386</v>
      </c>
      <c r="F8" s="64">
        <v>22</v>
      </c>
      <c r="G8" s="64">
        <v>34.586500000000001</v>
      </c>
      <c r="H8" s="64">
        <v>69.775700000000001</v>
      </c>
      <c r="I8" s="64" t="s">
        <v>11</v>
      </c>
      <c r="O8" s="64" t="s">
        <v>798</v>
      </c>
      <c r="P8" s="64" t="s">
        <v>1277</v>
      </c>
      <c r="Q8" s="64" t="s">
        <v>798</v>
      </c>
      <c r="R8" s="64">
        <v>1009799</v>
      </c>
      <c r="S8" s="64">
        <v>2017</v>
      </c>
    </row>
    <row r="9" spans="1:25" hidden="1">
      <c r="A9" s="122"/>
      <c r="B9" s="64" t="s">
        <v>75371</v>
      </c>
      <c r="C9" s="64" t="s">
        <v>75370</v>
      </c>
      <c r="D9" s="64" t="s">
        <v>75385</v>
      </c>
      <c r="E9" s="64" t="s">
        <v>75384</v>
      </c>
      <c r="F9" s="64">
        <v>27</v>
      </c>
      <c r="G9" s="64">
        <v>39.9116</v>
      </c>
      <c r="H9" s="64">
        <v>20.104700000000001</v>
      </c>
      <c r="I9" s="64" t="s">
        <v>11</v>
      </c>
      <c r="M9" s="64">
        <v>1965</v>
      </c>
      <c r="O9" s="64" t="s">
        <v>30729</v>
      </c>
      <c r="P9" s="64" t="s">
        <v>75367</v>
      </c>
      <c r="Q9" s="64" t="s">
        <v>798</v>
      </c>
      <c r="R9" s="64">
        <v>1021225</v>
      </c>
      <c r="Y9" s="64">
        <v>89.132075471698101</v>
      </c>
    </row>
    <row r="10" spans="1:25" hidden="1">
      <c r="A10" s="122"/>
      <c r="B10" s="64" t="s">
        <v>75371</v>
      </c>
      <c r="C10" s="64" t="s">
        <v>75370</v>
      </c>
      <c r="D10" s="64" t="s">
        <v>75383</v>
      </c>
      <c r="E10" s="64" t="s">
        <v>75382</v>
      </c>
      <c r="F10" s="64">
        <v>500</v>
      </c>
      <c r="G10" s="64">
        <v>42.251399999999997</v>
      </c>
      <c r="H10" s="64">
        <v>20.043099999999999</v>
      </c>
      <c r="I10" s="64" t="s">
        <v>11</v>
      </c>
      <c r="M10" s="64">
        <v>1978</v>
      </c>
      <c r="O10" s="64" t="s">
        <v>30729</v>
      </c>
      <c r="P10" s="64" t="s">
        <v>75367</v>
      </c>
      <c r="Q10" s="64" t="s">
        <v>798</v>
      </c>
      <c r="R10" s="64">
        <v>1021231</v>
      </c>
      <c r="Y10" s="64">
        <v>1650.5939902166299</v>
      </c>
    </row>
    <row r="11" spans="1:25" hidden="1">
      <c r="A11" s="122"/>
      <c r="B11" s="64" t="s">
        <v>75371</v>
      </c>
      <c r="C11" s="64" t="s">
        <v>75370</v>
      </c>
      <c r="D11" s="64" t="s">
        <v>75381</v>
      </c>
      <c r="E11" s="64" t="s">
        <v>75380</v>
      </c>
      <c r="F11" s="64">
        <v>600</v>
      </c>
      <c r="G11" s="64">
        <v>42.103299999999997</v>
      </c>
      <c r="H11" s="64">
        <v>19.822399999999998</v>
      </c>
      <c r="I11" s="64" t="s">
        <v>11</v>
      </c>
      <c r="M11" s="64">
        <v>1985</v>
      </c>
      <c r="O11" s="64" t="s">
        <v>30729</v>
      </c>
      <c r="P11" s="64" t="s">
        <v>75367</v>
      </c>
      <c r="Q11" s="64" t="s">
        <v>798</v>
      </c>
      <c r="R11" s="64">
        <v>1021233</v>
      </c>
      <c r="Y11" s="64">
        <v>1980.71278825995</v>
      </c>
    </row>
    <row r="12" spans="1:25" hidden="1">
      <c r="A12" s="122"/>
      <c r="B12" s="64" t="s">
        <v>75371</v>
      </c>
      <c r="C12" s="64" t="s">
        <v>75370</v>
      </c>
      <c r="D12" s="64" t="s">
        <v>75379</v>
      </c>
      <c r="E12" s="64" t="s">
        <v>75378</v>
      </c>
      <c r="F12" s="64">
        <v>5</v>
      </c>
      <c r="G12" s="64">
        <v>41.342799999999997</v>
      </c>
      <c r="H12" s="64">
        <v>19.8964</v>
      </c>
      <c r="I12" s="64" t="s">
        <v>11</v>
      </c>
      <c r="M12" s="64">
        <v>1951</v>
      </c>
      <c r="O12" s="64" t="s">
        <v>30729</v>
      </c>
      <c r="P12" s="64" t="s">
        <v>75367</v>
      </c>
      <c r="Q12" s="64" t="s">
        <v>798</v>
      </c>
      <c r="R12" s="64">
        <v>1021236</v>
      </c>
      <c r="Y12" s="64">
        <v>16.5059399021663</v>
      </c>
    </row>
    <row r="13" spans="1:25" hidden="1">
      <c r="A13" s="122"/>
      <c r="B13" s="64" t="s">
        <v>75371</v>
      </c>
      <c r="C13" s="64" t="s">
        <v>75370</v>
      </c>
      <c r="D13" s="64" t="s">
        <v>75377</v>
      </c>
      <c r="E13" s="64" t="s">
        <v>75376</v>
      </c>
      <c r="F13" s="64">
        <v>24</v>
      </c>
      <c r="G13" s="64">
        <v>41.679600000000001</v>
      </c>
      <c r="H13" s="64">
        <v>19.830500000000001</v>
      </c>
      <c r="I13" s="64" t="s">
        <v>11</v>
      </c>
      <c r="M13" s="64">
        <v>1963</v>
      </c>
      <c r="O13" s="64" t="s">
        <v>30729</v>
      </c>
      <c r="P13" s="64" t="s">
        <v>75367</v>
      </c>
      <c r="Q13" s="64" t="s">
        <v>798</v>
      </c>
      <c r="R13" s="64">
        <v>1021238</v>
      </c>
      <c r="Y13" s="64">
        <v>79.228511530398293</v>
      </c>
    </row>
    <row r="14" spans="1:25" hidden="1">
      <c r="A14" s="122"/>
      <c r="B14" s="64" t="s">
        <v>75371</v>
      </c>
      <c r="C14" s="64" t="s">
        <v>75370</v>
      </c>
      <c r="D14" s="64" t="s">
        <v>75375</v>
      </c>
      <c r="E14" s="64" t="s">
        <v>75374</v>
      </c>
      <c r="F14" s="64">
        <v>25</v>
      </c>
      <c r="G14" s="64">
        <v>41.679600000000001</v>
      </c>
      <c r="H14" s="64">
        <v>19.893599999999999</v>
      </c>
      <c r="I14" s="64" t="s">
        <v>11</v>
      </c>
      <c r="M14" s="64">
        <v>1958</v>
      </c>
      <c r="O14" s="64" t="s">
        <v>30729</v>
      </c>
      <c r="P14" s="64" t="s">
        <v>75367</v>
      </c>
      <c r="Q14" s="64" t="s">
        <v>798</v>
      </c>
      <c r="R14" s="64">
        <v>1021241</v>
      </c>
      <c r="Y14" s="64">
        <v>82.529699510831506</v>
      </c>
    </row>
    <row r="15" spans="1:25" hidden="1">
      <c r="A15" s="122"/>
      <c r="B15" s="64" t="s">
        <v>75371</v>
      </c>
      <c r="C15" s="64" t="s">
        <v>75370</v>
      </c>
      <c r="D15" s="64" t="s">
        <v>75373</v>
      </c>
      <c r="E15" s="64" t="s">
        <v>75372</v>
      </c>
      <c r="F15" s="64">
        <v>250</v>
      </c>
      <c r="G15" s="64">
        <v>42.0137</v>
      </c>
      <c r="H15" s="64">
        <v>19.635899999999999</v>
      </c>
      <c r="I15" s="64" t="s">
        <v>11</v>
      </c>
      <c r="M15" s="64">
        <v>1971</v>
      </c>
      <c r="O15" s="64" t="s">
        <v>30729</v>
      </c>
      <c r="P15" s="64" t="s">
        <v>75367</v>
      </c>
      <c r="Q15" s="64" t="s">
        <v>798</v>
      </c>
      <c r="R15" s="64">
        <v>1021242</v>
      </c>
      <c r="Y15" s="64">
        <v>825.29699510831495</v>
      </c>
    </row>
    <row r="16" spans="1:25" hidden="1">
      <c r="A16" s="122"/>
      <c r="B16" s="64" t="s">
        <v>75371</v>
      </c>
      <c r="C16" s="64" t="s">
        <v>75370</v>
      </c>
      <c r="D16" s="64" t="s">
        <v>75369</v>
      </c>
      <c r="E16" s="64" t="s">
        <v>75368</v>
      </c>
      <c r="F16" s="64">
        <v>98</v>
      </c>
      <c r="G16" s="64">
        <v>40.487400000000001</v>
      </c>
      <c r="H16" s="64">
        <v>19.434000000000001</v>
      </c>
      <c r="I16" s="64" t="s">
        <v>2745</v>
      </c>
      <c r="O16" s="64" t="s">
        <v>30729</v>
      </c>
      <c r="P16" s="64" t="s">
        <v>75367</v>
      </c>
      <c r="Q16" s="64" t="s">
        <v>798</v>
      </c>
      <c r="R16" s="64">
        <v>1021244</v>
      </c>
      <c r="Y16" s="64">
        <v>0</v>
      </c>
    </row>
    <row r="17" spans="1:25" hidden="1">
      <c r="A17" s="122"/>
      <c r="B17" s="64" t="s">
        <v>75293</v>
      </c>
      <c r="C17" s="64" t="s">
        <v>75292</v>
      </c>
      <c r="D17" s="64" t="s">
        <v>75366</v>
      </c>
      <c r="E17" s="64" t="s">
        <v>75365</v>
      </c>
      <c r="F17" s="64">
        <v>520</v>
      </c>
      <c r="G17" s="64">
        <v>35.866500000000002</v>
      </c>
      <c r="H17" s="64">
        <v>6.0262000000000002</v>
      </c>
      <c r="I17" s="64" t="s">
        <v>5</v>
      </c>
      <c r="J17" s="64" t="s">
        <v>3</v>
      </c>
      <c r="N17" s="64" t="s">
        <v>75364</v>
      </c>
      <c r="O17" s="64" t="s">
        <v>29632</v>
      </c>
      <c r="P17" s="64" t="s">
        <v>29642</v>
      </c>
      <c r="Q17" s="64" t="s">
        <v>34462</v>
      </c>
      <c r="R17" s="64">
        <v>1069670</v>
      </c>
      <c r="Y17" s="64">
        <v>2152.2498188286399</v>
      </c>
    </row>
    <row r="18" spans="1:25" hidden="1">
      <c r="A18" s="122"/>
      <c r="B18" s="64" t="s">
        <v>75293</v>
      </c>
      <c r="C18" s="64" t="s">
        <v>75292</v>
      </c>
      <c r="D18" s="64" t="s">
        <v>75363</v>
      </c>
      <c r="E18" s="64" t="s">
        <v>75362</v>
      </c>
      <c r="F18" s="64">
        <v>71</v>
      </c>
      <c r="G18" s="64">
        <v>36.892400000000002</v>
      </c>
      <c r="H18" s="64">
        <v>7.7633999999999999</v>
      </c>
      <c r="I18" s="64" t="s">
        <v>5</v>
      </c>
      <c r="M18" s="64">
        <v>2010</v>
      </c>
      <c r="N18" s="64" t="s">
        <v>75294</v>
      </c>
      <c r="O18" s="64" t="s">
        <v>29632</v>
      </c>
      <c r="P18" s="64" t="s">
        <v>29642</v>
      </c>
      <c r="Q18" s="64" t="s">
        <v>798</v>
      </c>
      <c r="R18" s="64">
        <v>1029479</v>
      </c>
      <c r="Y18" s="64">
        <v>293.86487910929498</v>
      </c>
    </row>
    <row r="19" spans="1:25" hidden="1">
      <c r="A19" s="122"/>
      <c r="B19" s="64" t="s">
        <v>75293</v>
      </c>
      <c r="C19" s="64" t="s">
        <v>75292</v>
      </c>
      <c r="D19" s="64" t="s">
        <v>75361</v>
      </c>
      <c r="E19" s="64" t="s">
        <v>75360</v>
      </c>
      <c r="F19" s="64">
        <v>560</v>
      </c>
      <c r="G19" s="64">
        <v>36.598799999999997</v>
      </c>
      <c r="H19" s="64">
        <v>3.1375000000000002</v>
      </c>
      <c r="I19" s="64" t="s">
        <v>5</v>
      </c>
      <c r="J19" s="64" t="s">
        <v>3</v>
      </c>
      <c r="M19" s="64">
        <v>2010</v>
      </c>
      <c r="N19" s="64" t="s">
        <v>75359</v>
      </c>
      <c r="O19" s="64" t="s">
        <v>29632</v>
      </c>
      <c r="P19" s="64" t="s">
        <v>29642</v>
      </c>
      <c r="Q19" s="64" t="s">
        <v>798</v>
      </c>
      <c r="R19" s="64">
        <v>1069669</v>
      </c>
      <c r="Y19" s="64">
        <v>2317.80749720007</v>
      </c>
    </row>
    <row r="20" spans="1:25" hidden="1">
      <c r="A20" s="122"/>
      <c r="B20" s="64" t="s">
        <v>75293</v>
      </c>
      <c r="C20" s="64" t="s">
        <v>75292</v>
      </c>
      <c r="D20" s="64" t="s">
        <v>75358</v>
      </c>
      <c r="E20" s="64" t="s">
        <v>75357</v>
      </c>
      <c r="F20" s="64">
        <v>100</v>
      </c>
      <c r="G20" s="64">
        <v>36.5914</v>
      </c>
      <c r="H20" s="64">
        <v>2.9222999999999999</v>
      </c>
      <c r="I20" s="64" t="s">
        <v>5</v>
      </c>
      <c r="M20" s="64">
        <v>1980</v>
      </c>
      <c r="O20" s="64" t="s">
        <v>29632</v>
      </c>
      <c r="P20" s="64" t="s">
        <v>29642</v>
      </c>
      <c r="Q20" s="64" t="s">
        <v>798</v>
      </c>
      <c r="R20" s="64">
        <v>1029484</v>
      </c>
      <c r="Y20" s="64">
        <v>413.89419592858502</v>
      </c>
    </row>
    <row r="21" spans="1:25" hidden="1">
      <c r="A21" s="122"/>
      <c r="B21" s="64" t="s">
        <v>75293</v>
      </c>
      <c r="C21" s="64" t="s">
        <v>75292</v>
      </c>
      <c r="D21" s="64" t="s">
        <v>75356</v>
      </c>
      <c r="E21" s="64" t="s">
        <v>75355</v>
      </c>
      <c r="F21" s="64">
        <v>450</v>
      </c>
      <c r="G21" s="64">
        <v>36.595999999999997</v>
      </c>
      <c r="H21" s="64">
        <v>2.8780000000000001</v>
      </c>
      <c r="I21" s="64" t="s">
        <v>5</v>
      </c>
      <c r="M21" s="64">
        <v>2016</v>
      </c>
      <c r="O21" s="64" t="s">
        <v>29632</v>
      </c>
      <c r="P21" s="64" t="s">
        <v>29642</v>
      </c>
      <c r="Q21" s="64" t="s">
        <v>34462</v>
      </c>
      <c r="R21" s="64">
        <v>1029484</v>
      </c>
      <c r="Y21" s="64">
        <v>1862.52388167863</v>
      </c>
    </row>
    <row r="22" spans="1:25" hidden="1">
      <c r="A22" s="122"/>
      <c r="B22" s="64" t="s">
        <v>75293</v>
      </c>
      <c r="C22" s="64" t="s">
        <v>75292</v>
      </c>
      <c r="D22" s="64" t="s">
        <v>75354</v>
      </c>
      <c r="E22" s="64" t="s">
        <v>75353</v>
      </c>
      <c r="F22" s="64">
        <v>450</v>
      </c>
      <c r="G22" s="64">
        <v>35.565800000000003</v>
      </c>
      <c r="H22" s="64">
        <v>-0.93859999999999999</v>
      </c>
      <c r="I22" s="64" t="s">
        <v>5</v>
      </c>
      <c r="M22" s="64">
        <v>2016</v>
      </c>
      <c r="O22" s="64" t="s">
        <v>29632</v>
      </c>
      <c r="P22" s="64" t="s">
        <v>29642</v>
      </c>
      <c r="Q22" s="64" t="s">
        <v>798</v>
      </c>
      <c r="R22" s="64">
        <v>1099563</v>
      </c>
      <c r="Y22" s="64">
        <v>1862.52388167863</v>
      </c>
    </row>
    <row r="23" spans="1:25" hidden="1">
      <c r="A23" s="122"/>
      <c r="B23" s="64" t="s">
        <v>75293</v>
      </c>
      <c r="C23" s="64" t="s">
        <v>75292</v>
      </c>
      <c r="D23" s="64" t="s">
        <v>75352</v>
      </c>
      <c r="E23" s="64" t="s">
        <v>75351</v>
      </c>
      <c r="F23" s="64">
        <v>292</v>
      </c>
      <c r="G23" s="64">
        <v>35.766599999999997</v>
      </c>
      <c r="H23" s="64">
        <v>7.3619000000000003</v>
      </c>
      <c r="I23" s="64" t="s">
        <v>5</v>
      </c>
      <c r="J23" s="64" t="s">
        <v>3</v>
      </c>
      <c r="N23" s="64" t="s">
        <v>75319</v>
      </c>
      <c r="O23" s="64" t="s">
        <v>29632</v>
      </c>
      <c r="P23" s="64" t="s">
        <v>29642</v>
      </c>
      <c r="Q23" s="64" t="s">
        <v>798</v>
      </c>
      <c r="R23" s="64">
        <v>1057692</v>
      </c>
      <c r="Y23" s="64">
        <v>1208.57105211147</v>
      </c>
    </row>
    <row r="24" spans="1:25" hidden="1">
      <c r="A24" s="122"/>
      <c r="B24" s="64" t="s">
        <v>75293</v>
      </c>
      <c r="C24" s="64" t="s">
        <v>75292</v>
      </c>
      <c r="D24" s="64" t="s">
        <v>75350</v>
      </c>
      <c r="E24" s="64" t="s">
        <v>75349</v>
      </c>
      <c r="F24" s="64">
        <v>1200</v>
      </c>
      <c r="G24" s="64">
        <v>36.576700000000002</v>
      </c>
      <c r="H24" s="64">
        <v>2.0796999999999999</v>
      </c>
      <c r="I24" s="64" t="s">
        <v>5</v>
      </c>
      <c r="J24" s="64" t="s">
        <v>3</v>
      </c>
      <c r="M24" s="64">
        <v>2009</v>
      </c>
      <c r="N24" s="64" t="s">
        <v>75348</v>
      </c>
      <c r="O24" s="64" t="s">
        <v>29632</v>
      </c>
      <c r="P24" s="64" t="s">
        <v>29642</v>
      </c>
      <c r="Q24" s="64" t="s">
        <v>798</v>
      </c>
      <c r="R24" s="64">
        <v>1044377</v>
      </c>
      <c r="Y24" s="64">
        <v>4966.73035114302</v>
      </c>
    </row>
    <row r="25" spans="1:25" hidden="1">
      <c r="A25" s="122"/>
      <c r="B25" s="64" t="s">
        <v>75293</v>
      </c>
      <c r="C25" s="64" t="s">
        <v>75292</v>
      </c>
      <c r="D25" s="64" t="s">
        <v>75347</v>
      </c>
      <c r="E25" s="64" t="s">
        <v>75346</v>
      </c>
      <c r="F25" s="64">
        <v>418</v>
      </c>
      <c r="G25" s="64">
        <v>36.748899999999999</v>
      </c>
      <c r="H25" s="64">
        <v>3.0823</v>
      </c>
      <c r="I25" s="64" t="s">
        <v>5</v>
      </c>
      <c r="J25" s="64" t="s">
        <v>3</v>
      </c>
      <c r="N25" s="64" t="s">
        <v>75319</v>
      </c>
      <c r="O25" s="64" t="s">
        <v>29632</v>
      </c>
      <c r="P25" s="64" t="s">
        <v>29642</v>
      </c>
      <c r="Q25" s="64" t="s">
        <v>798</v>
      </c>
      <c r="R25" s="64">
        <v>1029491</v>
      </c>
      <c r="Y25" s="64">
        <v>1730.07773898148</v>
      </c>
    </row>
    <row r="26" spans="1:25" hidden="1">
      <c r="A26" s="122"/>
      <c r="B26" s="64" t="s">
        <v>75293</v>
      </c>
      <c r="C26" s="64" t="s">
        <v>75292</v>
      </c>
      <c r="D26" s="64" t="s">
        <v>75345</v>
      </c>
      <c r="E26" s="64" t="s">
        <v>75344</v>
      </c>
      <c r="F26" s="64">
        <v>72</v>
      </c>
      <c r="G26" s="64">
        <v>31.670300000000001</v>
      </c>
      <c r="H26" s="64">
        <v>6.0530999999999997</v>
      </c>
      <c r="I26" s="64" t="s">
        <v>5</v>
      </c>
      <c r="M26" s="64">
        <v>2013</v>
      </c>
      <c r="N26" s="64" t="s">
        <v>75310</v>
      </c>
      <c r="O26" s="64" t="s">
        <v>29632</v>
      </c>
      <c r="P26" s="64" t="s">
        <v>29642</v>
      </c>
      <c r="Q26" s="64" t="s">
        <v>34462</v>
      </c>
      <c r="Y26" s="64">
        <v>298.00382106858098</v>
      </c>
    </row>
    <row r="27" spans="1:25" hidden="1">
      <c r="A27" s="122"/>
      <c r="B27" s="64" t="s">
        <v>75293</v>
      </c>
      <c r="C27" s="64" t="s">
        <v>75292</v>
      </c>
      <c r="D27" s="64" t="s">
        <v>75343</v>
      </c>
      <c r="E27" s="64" t="s">
        <v>75342</v>
      </c>
      <c r="F27" s="64">
        <v>600</v>
      </c>
      <c r="G27" s="64">
        <v>31.670300000000001</v>
      </c>
      <c r="H27" s="64">
        <v>6.0530999999999997</v>
      </c>
      <c r="I27" s="64" t="s">
        <v>5</v>
      </c>
      <c r="M27" s="64">
        <v>2015</v>
      </c>
      <c r="N27" s="64" t="s">
        <v>75310</v>
      </c>
      <c r="O27" s="64" t="s">
        <v>29632</v>
      </c>
      <c r="P27" s="64" t="s">
        <v>29642</v>
      </c>
      <c r="Q27" s="64" t="s">
        <v>34462</v>
      </c>
      <c r="Y27" s="64">
        <v>2483.36517557151</v>
      </c>
    </row>
    <row r="28" spans="1:25" hidden="1">
      <c r="A28" s="122"/>
      <c r="B28" s="64" t="s">
        <v>75293</v>
      </c>
      <c r="C28" s="64" t="s">
        <v>75292</v>
      </c>
      <c r="D28" s="64" t="s">
        <v>75341</v>
      </c>
      <c r="E28" s="64" t="s">
        <v>75340</v>
      </c>
      <c r="F28" s="64">
        <v>200</v>
      </c>
      <c r="G28" s="64">
        <v>31.787700000000001</v>
      </c>
      <c r="H28" s="64">
        <v>6.0517000000000003</v>
      </c>
      <c r="I28" s="64" t="s">
        <v>5</v>
      </c>
      <c r="M28" s="64">
        <v>1988</v>
      </c>
      <c r="N28" s="64" t="s">
        <v>75310</v>
      </c>
      <c r="O28" s="64" t="s">
        <v>29632</v>
      </c>
      <c r="P28" s="64" t="s">
        <v>29642</v>
      </c>
      <c r="Q28" s="64" t="s">
        <v>798</v>
      </c>
      <c r="Y28" s="64">
        <v>827.78839185717095</v>
      </c>
    </row>
    <row r="29" spans="1:25" hidden="1">
      <c r="A29" s="122"/>
      <c r="B29" s="64" t="s">
        <v>75293</v>
      </c>
      <c r="C29" s="64" t="s">
        <v>75292</v>
      </c>
      <c r="D29" s="64" t="s">
        <v>75339</v>
      </c>
      <c r="E29" s="64" t="s">
        <v>75338</v>
      </c>
      <c r="F29" s="64">
        <v>492</v>
      </c>
      <c r="G29" s="64">
        <v>31.8065</v>
      </c>
      <c r="H29" s="64">
        <v>5.9923999999999999</v>
      </c>
      <c r="I29" s="64" t="s">
        <v>5</v>
      </c>
      <c r="N29" s="64" t="s">
        <v>75310</v>
      </c>
      <c r="O29" s="64" t="s">
        <v>29632</v>
      </c>
      <c r="P29" s="64" t="s">
        <v>29642</v>
      </c>
      <c r="Q29" s="64" t="s">
        <v>34462</v>
      </c>
      <c r="R29" s="64">
        <v>1047638</v>
      </c>
      <c r="Y29" s="64">
        <v>2036.3594439686401</v>
      </c>
    </row>
    <row r="30" spans="1:25" hidden="1">
      <c r="A30" s="122"/>
      <c r="B30" s="64" t="s">
        <v>75293</v>
      </c>
      <c r="C30" s="64" t="s">
        <v>75292</v>
      </c>
      <c r="D30" s="64" t="s">
        <v>75337</v>
      </c>
      <c r="E30" s="64" t="s">
        <v>75336</v>
      </c>
      <c r="F30" s="64">
        <v>24</v>
      </c>
      <c r="G30" s="64">
        <v>36.4739</v>
      </c>
      <c r="H30" s="64">
        <v>5.2718999999999996</v>
      </c>
      <c r="I30" s="64" t="s">
        <v>11</v>
      </c>
      <c r="M30" s="64">
        <v>1952</v>
      </c>
      <c r="N30" s="64" t="s">
        <v>75335</v>
      </c>
      <c r="O30" s="64" t="s">
        <v>29632</v>
      </c>
      <c r="P30" s="64" t="s">
        <v>29642</v>
      </c>
      <c r="Q30" s="64" t="s">
        <v>798</v>
      </c>
      <c r="R30" s="64">
        <v>1029497</v>
      </c>
      <c r="Y30" s="64">
        <v>254</v>
      </c>
    </row>
    <row r="31" spans="1:25" hidden="1">
      <c r="A31" s="122"/>
      <c r="B31" s="64" t="s">
        <v>75293</v>
      </c>
      <c r="C31" s="64" t="s">
        <v>75292</v>
      </c>
      <c r="D31" s="64" t="s">
        <v>75334</v>
      </c>
      <c r="E31" s="64" t="s">
        <v>75333</v>
      </c>
      <c r="F31" s="64">
        <v>588</v>
      </c>
      <c r="G31" s="64">
        <v>36.813899999999997</v>
      </c>
      <c r="H31" s="64">
        <v>5.8760000000000003</v>
      </c>
      <c r="I31" s="64" t="s">
        <v>5</v>
      </c>
      <c r="J31" s="64" t="s">
        <v>3</v>
      </c>
      <c r="O31" s="64" t="s">
        <v>29632</v>
      </c>
      <c r="P31" s="64" t="s">
        <v>29642</v>
      </c>
      <c r="Q31" s="64" t="s">
        <v>798</v>
      </c>
      <c r="R31" s="64">
        <v>1029500</v>
      </c>
      <c r="Y31" s="64">
        <v>2433.69787206008</v>
      </c>
    </row>
    <row r="32" spans="1:25" hidden="1">
      <c r="A32" s="122"/>
      <c r="B32" s="64" t="s">
        <v>75293</v>
      </c>
      <c r="C32" s="64" t="s">
        <v>75292</v>
      </c>
      <c r="D32" s="64" t="s">
        <v>75332</v>
      </c>
      <c r="E32" s="64" t="s">
        <v>75331</v>
      </c>
      <c r="F32" s="64">
        <v>345</v>
      </c>
      <c r="G32" s="64">
        <v>35.806399999999996</v>
      </c>
      <c r="H32" s="64">
        <v>-0.24759999999999999</v>
      </c>
      <c r="I32" s="64" t="s">
        <v>5</v>
      </c>
      <c r="O32" s="64" t="s">
        <v>29632</v>
      </c>
      <c r="P32" s="64" t="s">
        <v>29642</v>
      </c>
      <c r="Q32" s="64" t="s">
        <v>798</v>
      </c>
      <c r="R32" s="64">
        <v>1051834</v>
      </c>
      <c r="Y32" s="64">
        <v>1427.9349759536201</v>
      </c>
    </row>
    <row r="33" spans="1:25" hidden="1">
      <c r="A33" s="122"/>
      <c r="B33" s="64" t="s">
        <v>75293</v>
      </c>
      <c r="C33" s="64" t="s">
        <v>75292</v>
      </c>
      <c r="D33" s="64" t="s">
        <v>75330</v>
      </c>
      <c r="E33" s="64" t="s">
        <v>75329</v>
      </c>
      <c r="F33" s="64">
        <v>1200</v>
      </c>
      <c r="G33" s="64">
        <v>36.884999999999998</v>
      </c>
      <c r="H33" s="64">
        <v>8.0777999999999999</v>
      </c>
      <c r="I33" s="64" t="s">
        <v>5</v>
      </c>
      <c r="M33" s="64">
        <v>2013</v>
      </c>
      <c r="N33" s="64" t="s">
        <v>75328</v>
      </c>
      <c r="O33" s="64" t="s">
        <v>29632</v>
      </c>
      <c r="P33" s="64" t="s">
        <v>29642</v>
      </c>
      <c r="Q33" s="64" t="s">
        <v>798</v>
      </c>
      <c r="R33" s="64">
        <v>1046207</v>
      </c>
      <c r="Y33" s="64">
        <v>4966.73035114302</v>
      </c>
    </row>
    <row r="34" spans="1:25" hidden="1">
      <c r="A34" s="122"/>
      <c r="B34" s="64" t="s">
        <v>75293</v>
      </c>
      <c r="C34" s="64" t="s">
        <v>75292</v>
      </c>
      <c r="D34" s="64" t="s">
        <v>75327</v>
      </c>
      <c r="E34" s="64" t="s">
        <v>75326</v>
      </c>
      <c r="F34" s="64">
        <v>396</v>
      </c>
      <c r="G34" s="64">
        <v>34.505600000000001</v>
      </c>
      <c r="H34" s="64">
        <v>6.9847999999999999</v>
      </c>
      <c r="I34" s="64" t="s">
        <v>5</v>
      </c>
      <c r="M34" s="64">
        <v>2015</v>
      </c>
      <c r="O34" s="64" t="s">
        <v>29632</v>
      </c>
      <c r="P34" s="64" t="s">
        <v>29642</v>
      </c>
      <c r="Q34" s="64" t="s">
        <v>34462</v>
      </c>
      <c r="R34" s="64">
        <v>1099562</v>
      </c>
      <c r="Y34" s="64">
        <v>1639.0210158771899</v>
      </c>
    </row>
    <row r="35" spans="1:25" hidden="1">
      <c r="A35" s="122"/>
      <c r="B35" s="64" t="s">
        <v>75293</v>
      </c>
      <c r="C35" s="64" t="s">
        <v>75292</v>
      </c>
      <c r="D35" s="64" t="s">
        <v>75325</v>
      </c>
      <c r="E35" s="64" t="s">
        <v>75324</v>
      </c>
      <c r="F35" s="64">
        <v>840</v>
      </c>
      <c r="G35" s="64">
        <v>35.799999999999997</v>
      </c>
      <c r="H35" s="64">
        <v>-0.19239999999999999</v>
      </c>
      <c r="I35" s="64" t="s">
        <v>5</v>
      </c>
      <c r="J35" s="64" t="s">
        <v>3</v>
      </c>
      <c r="O35" s="64" t="s">
        <v>29632</v>
      </c>
      <c r="P35" s="64" t="s">
        <v>29642</v>
      </c>
      <c r="Q35" s="64" t="s">
        <v>798</v>
      </c>
      <c r="R35" s="64">
        <v>1029503</v>
      </c>
      <c r="Y35" s="64">
        <v>3476.7112458001102</v>
      </c>
    </row>
    <row r="36" spans="1:25" hidden="1">
      <c r="A36" s="122"/>
      <c r="B36" s="64" t="s">
        <v>75293</v>
      </c>
      <c r="C36" s="64" t="s">
        <v>75292</v>
      </c>
      <c r="D36" s="64" t="s">
        <v>75323</v>
      </c>
      <c r="E36" s="64" t="s">
        <v>75322</v>
      </c>
      <c r="F36" s="64">
        <v>184</v>
      </c>
      <c r="G36" s="64">
        <v>35.799999999999997</v>
      </c>
      <c r="H36" s="64">
        <v>-0.19239999999999999</v>
      </c>
      <c r="I36" s="64" t="s">
        <v>5</v>
      </c>
      <c r="J36" s="64" t="s">
        <v>3</v>
      </c>
      <c r="N36" s="64" t="s">
        <v>75319</v>
      </c>
      <c r="O36" s="64" t="s">
        <v>29632</v>
      </c>
      <c r="P36" s="64" t="s">
        <v>29642</v>
      </c>
      <c r="Q36" s="64" t="s">
        <v>798</v>
      </c>
      <c r="Y36" s="64">
        <v>761.56532050859698</v>
      </c>
    </row>
    <row r="37" spans="1:25" hidden="1">
      <c r="A37" s="122"/>
      <c r="B37" s="64" t="s">
        <v>75293</v>
      </c>
      <c r="C37" s="64" t="s">
        <v>75292</v>
      </c>
      <c r="D37" s="64" t="s">
        <v>75321</v>
      </c>
      <c r="E37" s="64" t="s">
        <v>75320</v>
      </c>
      <c r="F37" s="64">
        <v>980</v>
      </c>
      <c r="G37" s="64">
        <v>35.707099999999997</v>
      </c>
      <c r="H37" s="64">
        <v>4.4804000000000004</v>
      </c>
      <c r="I37" s="64" t="s">
        <v>5</v>
      </c>
      <c r="N37" s="64" t="s">
        <v>75319</v>
      </c>
      <c r="O37" s="64" t="s">
        <v>29632</v>
      </c>
      <c r="P37" s="64" t="s">
        <v>29642</v>
      </c>
      <c r="Q37" s="64" t="s">
        <v>34462</v>
      </c>
      <c r="R37" s="64">
        <v>1029501</v>
      </c>
      <c r="Y37" s="64">
        <v>4056.1631201001301</v>
      </c>
    </row>
    <row r="38" spans="1:25" hidden="1">
      <c r="A38" s="122"/>
      <c r="B38" s="64" t="s">
        <v>75293</v>
      </c>
      <c r="C38" s="64" t="s">
        <v>75292</v>
      </c>
      <c r="D38" s="64" t="s">
        <v>75318</v>
      </c>
      <c r="E38" s="64" t="s">
        <v>75317</v>
      </c>
      <c r="F38" s="64">
        <v>672</v>
      </c>
      <c r="G38" s="64">
        <v>36.850900000000003</v>
      </c>
      <c r="H38" s="64">
        <v>3.6983000000000001</v>
      </c>
      <c r="I38" s="64" t="s">
        <v>5</v>
      </c>
      <c r="J38" s="64" t="s">
        <v>3</v>
      </c>
      <c r="O38" s="64" t="s">
        <v>29632</v>
      </c>
      <c r="P38" s="64" t="s">
        <v>29642</v>
      </c>
      <c r="Q38" s="64" t="s">
        <v>798</v>
      </c>
      <c r="R38" s="64">
        <v>1029505</v>
      </c>
      <c r="Y38" s="64">
        <v>2781.3689966400898</v>
      </c>
    </row>
    <row r="39" spans="1:25" hidden="1">
      <c r="A39" s="122"/>
      <c r="B39" s="64" t="s">
        <v>75293</v>
      </c>
      <c r="C39" s="64" t="s">
        <v>75292</v>
      </c>
      <c r="D39" s="64" t="s">
        <v>75316</v>
      </c>
      <c r="E39" s="64" t="s">
        <v>75315</v>
      </c>
      <c r="F39" s="64">
        <v>73</v>
      </c>
      <c r="G39" s="64">
        <v>35.709499999999998</v>
      </c>
      <c r="H39" s="64">
        <v>-0.63190000000000002</v>
      </c>
      <c r="I39" s="64" t="s">
        <v>5</v>
      </c>
      <c r="J39" s="64" t="s">
        <v>3</v>
      </c>
      <c r="M39" s="64">
        <v>1974</v>
      </c>
      <c r="O39" s="64" t="s">
        <v>29632</v>
      </c>
      <c r="P39" s="64" t="s">
        <v>29642</v>
      </c>
      <c r="Q39" s="64" t="s">
        <v>798</v>
      </c>
      <c r="R39" s="64">
        <v>1029506</v>
      </c>
      <c r="Y39" s="64">
        <v>302.14276302786698</v>
      </c>
    </row>
    <row r="40" spans="1:25" hidden="1">
      <c r="A40" s="122"/>
      <c r="B40" s="64" t="s">
        <v>75293</v>
      </c>
      <c r="C40" s="64" t="s">
        <v>75292</v>
      </c>
      <c r="D40" s="64" t="s">
        <v>75314</v>
      </c>
      <c r="E40" s="64" t="s">
        <v>75313</v>
      </c>
      <c r="F40" s="64">
        <v>465</v>
      </c>
      <c r="G40" s="64">
        <v>35.783499999999997</v>
      </c>
      <c r="H40" s="64">
        <v>0.54069999999999996</v>
      </c>
      <c r="I40" s="64" t="s">
        <v>5</v>
      </c>
      <c r="J40" s="64" t="s">
        <v>3</v>
      </c>
      <c r="M40" s="64">
        <v>2010</v>
      </c>
      <c r="N40" s="64" t="s">
        <v>75294</v>
      </c>
      <c r="O40" s="64" t="s">
        <v>29632</v>
      </c>
      <c r="P40" s="64" t="s">
        <v>29642</v>
      </c>
      <c r="Q40" s="64" t="s">
        <v>798</v>
      </c>
      <c r="R40" s="64">
        <v>1069671</v>
      </c>
      <c r="Y40" s="64">
        <v>1924.60801106792</v>
      </c>
    </row>
    <row r="41" spans="1:25" hidden="1">
      <c r="A41" s="122"/>
      <c r="B41" s="64" t="s">
        <v>75293</v>
      </c>
      <c r="C41" s="64" t="s">
        <v>75292</v>
      </c>
      <c r="D41" s="64" t="s">
        <v>75312</v>
      </c>
      <c r="E41" s="64" t="s">
        <v>75311</v>
      </c>
      <c r="F41" s="64">
        <v>484</v>
      </c>
      <c r="G41" s="64">
        <v>36.139899999999997</v>
      </c>
      <c r="H41" s="64">
        <v>2.9296000000000002</v>
      </c>
      <c r="I41" s="64" t="s">
        <v>5</v>
      </c>
      <c r="M41" s="64">
        <v>2007</v>
      </c>
      <c r="N41" s="64" t="s">
        <v>75310</v>
      </c>
      <c r="O41" s="64" t="s">
        <v>29632</v>
      </c>
      <c r="P41" s="64" t="s">
        <v>29642</v>
      </c>
      <c r="Q41" s="64" t="s">
        <v>798</v>
      </c>
      <c r="Y41" s="64">
        <v>2003.2479082943501</v>
      </c>
    </row>
    <row r="42" spans="1:25" hidden="1">
      <c r="A42" s="122"/>
      <c r="B42" s="64" t="s">
        <v>75293</v>
      </c>
      <c r="C42" s="64" t="s">
        <v>75292</v>
      </c>
      <c r="D42" s="64" t="s">
        <v>75309</v>
      </c>
      <c r="E42" s="64" t="s">
        <v>75308</v>
      </c>
      <c r="F42" s="64">
        <v>815</v>
      </c>
      <c r="G42" s="64">
        <v>36.878900000000002</v>
      </c>
      <c r="H42" s="64">
        <v>6.9366000000000003</v>
      </c>
      <c r="I42" s="64" t="s">
        <v>5</v>
      </c>
      <c r="M42" s="64">
        <v>2006</v>
      </c>
      <c r="N42" s="64" t="s">
        <v>75307</v>
      </c>
      <c r="O42" s="64" t="s">
        <v>29632</v>
      </c>
      <c r="P42" s="64" t="s">
        <v>29642</v>
      </c>
      <c r="Q42" s="64" t="s">
        <v>798</v>
      </c>
      <c r="R42" s="64">
        <v>1056561</v>
      </c>
      <c r="Y42" s="64">
        <v>3373.2376968179701</v>
      </c>
    </row>
    <row r="43" spans="1:25" hidden="1">
      <c r="A43" s="122"/>
      <c r="B43" s="64" t="s">
        <v>75293</v>
      </c>
      <c r="C43" s="64" t="s">
        <v>75292</v>
      </c>
      <c r="D43" s="64" t="s">
        <v>75306</v>
      </c>
      <c r="E43" s="64" t="s">
        <v>75305</v>
      </c>
      <c r="F43" s="64">
        <v>150</v>
      </c>
      <c r="G43" s="64">
        <v>32.947499999999998</v>
      </c>
      <c r="H43" s="64">
        <v>3.238</v>
      </c>
      <c r="I43" s="64" t="s">
        <v>5</v>
      </c>
      <c r="J43" s="64" t="s">
        <v>2252</v>
      </c>
      <c r="M43" s="64">
        <v>2011</v>
      </c>
      <c r="N43" s="64" t="s">
        <v>75304</v>
      </c>
      <c r="O43" s="64" t="s">
        <v>29632</v>
      </c>
      <c r="P43" s="64" t="s">
        <v>29642</v>
      </c>
      <c r="Q43" s="64" t="s">
        <v>798</v>
      </c>
      <c r="Y43" s="64">
        <v>620.84129389287796</v>
      </c>
    </row>
    <row r="44" spans="1:25" hidden="1">
      <c r="A44" s="122"/>
      <c r="B44" s="64" t="s">
        <v>75293</v>
      </c>
      <c r="C44" s="64" t="s">
        <v>75292</v>
      </c>
      <c r="D44" s="64" t="s">
        <v>75303</v>
      </c>
      <c r="E44" s="64" t="s">
        <v>75302</v>
      </c>
      <c r="F44" s="64">
        <v>262</v>
      </c>
      <c r="G44" s="64">
        <v>36.880000000000003</v>
      </c>
      <c r="H44" s="64">
        <v>6.9349999999999996</v>
      </c>
      <c r="I44" s="64" t="s">
        <v>5</v>
      </c>
      <c r="J44" s="64" t="s">
        <v>3</v>
      </c>
      <c r="M44" s="64">
        <v>1975</v>
      </c>
      <c r="O44" s="64" t="s">
        <v>29632</v>
      </c>
      <c r="P44" s="64" t="s">
        <v>29642</v>
      </c>
      <c r="Q44" s="64" t="s">
        <v>798</v>
      </c>
      <c r="R44" s="64">
        <v>1029507</v>
      </c>
      <c r="Y44" s="64">
        <v>1084.40279333289</v>
      </c>
    </row>
    <row r="45" spans="1:25" hidden="1">
      <c r="A45" s="122"/>
      <c r="B45" s="64" t="s">
        <v>75293</v>
      </c>
      <c r="C45" s="64" t="s">
        <v>75292</v>
      </c>
      <c r="D45" s="64" t="s">
        <v>75301</v>
      </c>
      <c r="E45" s="64" t="s">
        <v>75300</v>
      </c>
      <c r="F45" s="64">
        <v>1200</v>
      </c>
      <c r="G45" s="64">
        <v>35.460799999999999</v>
      </c>
      <c r="H45" s="64">
        <v>-1.2295</v>
      </c>
      <c r="I45" s="64" t="s">
        <v>5</v>
      </c>
      <c r="M45" s="64">
        <v>2013</v>
      </c>
      <c r="N45" s="64" t="s">
        <v>75299</v>
      </c>
      <c r="O45" s="64" t="s">
        <v>29632</v>
      </c>
      <c r="P45" s="64" t="s">
        <v>29642</v>
      </c>
      <c r="Q45" s="64" t="s">
        <v>798</v>
      </c>
      <c r="R45" s="64">
        <v>1046206</v>
      </c>
      <c r="Y45" s="64">
        <v>4966.73035114302</v>
      </c>
    </row>
    <row r="46" spans="1:25" hidden="1">
      <c r="A46" s="122"/>
      <c r="B46" s="64" t="s">
        <v>75293</v>
      </c>
      <c r="C46" s="64" t="s">
        <v>75292</v>
      </c>
      <c r="D46" s="64" t="s">
        <v>75298</v>
      </c>
      <c r="E46" s="64" t="s">
        <v>75297</v>
      </c>
      <c r="F46" s="64">
        <v>300</v>
      </c>
      <c r="G46" s="64">
        <v>35.339599999999997</v>
      </c>
      <c r="H46" s="64">
        <v>1.3562000000000001</v>
      </c>
      <c r="I46" s="64" t="s">
        <v>5</v>
      </c>
      <c r="O46" s="64" t="s">
        <v>29632</v>
      </c>
      <c r="P46" s="64" t="s">
        <v>29642</v>
      </c>
      <c r="Q46" s="64" t="s">
        <v>798</v>
      </c>
      <c r="R46" s="64">
        <v>1029509</v>
      </c>
      <c r="Y46" s="64">
        <v>1241.68258778575</v>
      </c>
    </row>
    <row r="47" spans="1:25" hidden="1">
      <c r="A47" s="122"/>
      <c r="B47" s="64" t="s">
        <v>75293</v>
      </c>
      <c r="C47" s="64" t="s">
        <v>75292</v>
      </c>
      <c r="D47" s="64" t="s">
        <v>75296</v>
      </c>
      <c r="E47" s="64" t="s">
        <v>75295</v>
      </c>
      <c r="F47" s="64">
        <v>200</v>
      </c>
      <c r="G47" s="64">
        <v>33.131900000000002</v>
      </c>
      <c r="H47" s="64">
        <v>3.3479999999999999</v>
      </c>
      <c r="I47" s="64" t="s">
        <v>5</v>
      </c>
      <c r="M47" s="64">
        <v>1980</v>
      </c>
      <c r="N47" s="64" t="s">
        <v>75294</v>
      </c>
      <c r="O47" s="64" t="s">
        <v>29632</v>
      </c>
      <c r="P47" s="64" t="s">
        <v>29642</v>
      </c>
      <c r="Q47" s="64" t="s">
        <v>34462</v>
      </c>
      <c r="R47" s="64">
        <v>1029510</v>
      </c>
      <c r="Y47" s="64">
        <v>827.78839185717095</v>
      </c>
    </row>
    <row r="48" spans="1:25" hidden="1">
      <c r="A48" s="122"/>
      <c r="B48" s="64" t="s">
        <v>75293</v>
      </c>
      <c r="C48" s="64" t="s">
        <v>75292</v>
      </c>
      <c r="D48" s="64" t="s">
        <v>75291</v>
      </c>
      <c r="E48" s="64" t="s">
        <v>75290</v>
      </c>
      <c r="F48" s="64">
        <v>600</v>
      </c>
      <c r="G48" s="64">
        <v>33.137700000000002</v>
      </c>
      <c r="H48" s="64">
        <v>3.3677999999999999</v>
      </c>
      <c r="I48" s="64" t="s">
        <v>5</v>
      </c>
      <c r="M48" s="64">
        <v>2016</v>
      </c>
      <c r="O48" s="64" t="s">
        <v>29632</v>
      </c>
      <c r="P48" s="64" t="s">
        <v>29642</v>
      </c>
      <c r="Q48" s="64" t="s">
        <v>34462</v>
      </c>
      <c r="Y48" s="64">
        <v>2483.36517557151</v>
      </c>
    </row>
    <row r="49" spans="1:25" hidden="1">
      <c r="A49" s="122"/>
      <c r="B49" s="64" t="s">
        <v>75263</v>
      </c>
      <c r="C49" s="64" t="s">
        <v>75262</v>
      </c>
      <c r="D49" s="64" t="s">
        <v>75289</v>
      </c>
      <c r="E49" s="64" t="s">
        <v>75288</v>
      </c>
      <c r="F49" s="64">
        <v>22.8</v>
      </c>
      <c r="G49" s="64">
        <v>-12.470599999999999</v>
      </c>
      <c r="H49" s="64">
        <v>13.7319</v>
      </c>
      <c r="I49" s="64" t="s">
        <v>3</v>
      </c>
      <c r="O49" s="64" t="s">
        <v>29813</v>
      </c>
      <c r="P49" s="64" t="s">
        <v>29812</v>
      </c>
      <c r="Q49" s="64" t="s">
        <v>1284</v>
      </c>
      <c r="R49" s="64">
        <v>1014555</v>
      </c>
      <c r="Y49" s="64">
        <v>739.29291453615701</v>
      </c>
    </row>
    <row r="50" spans="1:25" hidden="1">
      <c r="A50" s="122"/>
      <c r="B50" s="64" t="s">
        <v>75263</v>
      </c>
      <c r="C50" s="64" t="s">
        <v>75262</v>
      </c>
      <c r="D50" s="64" t="s">
        <v>75287</v>
      </c>
      <c r="E50" s="64" t="s">
        <v>75286</v>
      </c>
      <c r="F50" s="64">
        <v>14.6</v>
      </c>
      <c r="G50" s="64">
        <v>-12.470599999999999</v>
      </c>
      <c r="H50" s="64">
        <v>13.7319</v>
      </c>
      <c r="I50" s="64" t="s">
        <v>11</v>
      </c>
      <c r="O50" s="64" t="s">
        <v>29813</v>
      </c>
      <c r="P50" s="64" t="s">
        <v>29812</v>
      </c>
      <c r="Q50" s="64" t="s">
        <v>1284</v>
      </c>
      <c r="R50" s="64">
        <v>1014555</v>
      </c>
      <c r="Y50" s="64">
        <v>95.508175447702996</v>
      </c>
    </row>
    <row r="51" spans="1:25" hidden="1">
      <c r="A51" s="122"/>
      <c r="B51" s="64" t="s">
        <v>75263</v>
      </c>
      <c r="C51" s="64" t="s">
        <v>75262</v>
      </c>
      <c r="D51" s="64" t="s">
        <v>75285</v>
      </c>
      <c r="E51" s="64" t="s">
        <v>75284</v>
      </c>
      <c r="F51" s="64">
        <v>180</v>
      </c>
      <c r="G51" s="64">
        <v>-9.7523</v>
      </c>
      <c r="H51" s="64">
        <v>14.4809</v>
      </c>
      <c r="I51" s="64" t="s">
        <v>11</v>
      </c>
      <c r="O51" s="64" t="s">
        <v>29813</v>
      </c>
      <c r="P51" s="64" t="s">
        <v>29812</v>
      </c>
      <c r="Q51" s="64" t="s">
        <v>1284</v>
      </c>
      <c r="Y51" s="64">
        <v>1177.49805346483</v>
      </c>
    </row>
    <row r="52" spans="1:25" hidden="1">
      <c r="A52" s="122"/>
      <c r="B52" s="64" t="s">
        <v>75263</v>
      </c>
      <c r="C52" s="64" t="s">
        <v>75262</v>
      </c>
      <c r="D52" s="64" t="s">
        <v>75283</v>
      </c>
      <c r="E52" s="64" t="s">
        <v>75282</v>
      </c>
      <c r="F52" s="64">
        <v>520</v>
      </c>
      <c r="G52" s="64">
        <v>-9.7955000000000005</v>
      </c>
      <c r="H52" s="64">
        <v>15.4672</v>
      </c>
      <c r="I52" s="64" t="s">
        <v>11</v>
      </c>
      <c r="O52" s="64" t="s">
        <v>29813</v>
      </c>
      <c r="P52" s="64" t="s">
        <v>29812</v>
      </c>
      <c r="Q52" s="64" t="s">
        <v>1284</v>
      </c>
      <c r="R52" s="64">
        <v>1014558</v>
      </c>
      <c r="Y52" s="64">
        <v>3401.66104334284</v>
      </c>
    </row>
    <row r="53" spans="1:25" hidden="1">
      <c r="A53" s="122"/>
      <c r="B53" s="64" t="s">
        <v>75263</v>
      </c>
      <c r="C53" s="64" t="s">
        <v>75262</v>
      </c>
      <c r="D53" s="64" t="s">
        <v>75281</v>
      </c>
      <c r="E53" s="64" t="s">
        <v>75280</v>
      </c>
      <c r="F53" s="64">
        <v>132</v>
      </c>
      <c r="G53" s="64">
        <v>-8.8383000000000003</v>
      </c>
      <c r="H53" s="64">
        <v>13.234400000000001</v>
      </c>
      <c r="I53" s="64" t="s">
        <v>5</v>
      </c>
      <c r="O53" s="64" t="s">
        <v>29813</v>
      </c>
      <c r="P53" s="64" t="s">
        <v>29812</v>
      </c>
      <c r="Q53" s="64" t="s">
        <v>1284</v>
      </c>
      <c r="R53" s="64">
        <v>1014567</v>
      </c>
      <c r="Y53" s="64">
        <v>0</v>
      </c>
    </row>
    <row r="54" spans="1:25" hidden="1">
      <c r="A54" s="122"/>
      <c r="B54" s="64" t="s">
        <v>75263</v>
      </c>
      <c r="C54" s="64" t="s">
        <v>75262</v>
      </c>
      <c r="D54" s="64" t="s">
        <v>75279</v>
      </c>
      <c r="E54" s="64" t="s">
        <v>75278</v>
      </c>
      <c r="F54" s="64">
        <v>16.260000000000002</v>
      </c>
      <c r="G54" s="64">
        <v>-12.76</v>
      </c>
      <c r="H54" s="64">
        <v>15.75</v>
      </c>
      <c r="I54" s="64" t="s">
        <v>3</v>
      </c>
      <c r="O54" s="64" t="s">
        <v>29813</v>
      </c>
      <c r="P54" s="64" t="s">
        <v>29812</v>
      </c>
      <c r="Q54" s="64" t="s">
        <v>1284</v>
      </c>
      <c r="Y54" s="64">
        <v>527.23257852447</v>
      </c>
    </row>
    <row r="55" spans="1:25" hidden="1">
      <c r="A55" s="122"/>
      <c r="B55" s="64" t="s">
        <v>75263</v>
      </c>
      <c r="C55" s="64" t="s">
        <v>75262</v>
      </c>
      <c r="D55" s="64" t="s">
        <v>75277</v>
      </c>
      <c r="E55" s="64" t="s">
        <v>75276</v>
      </c>
      <c r="F55" s="64">
        <v>20</v>
      </c>
      <c r="G55" s="64">
        <v>-12.37</v>
      </c>
      <c r="H55" s="64">
        <v>13.57</v>
      </c>
      <c r="I55" s="64" t="s">
        <v>5</v>
      </c>
      <c r="O55" s="64" t="s">
        <v>29813</v>
      </c>
      <c r="P55" s="64" t="s">
        <v>29812</v>
      </c>
      <c r="Q55" s="64" t="s">
        <v>1284</v>
      </c>
      <c r="R55" s="64">
        <v>1014566</v>
      </c>
      <c r="Y55" s="64">
        <v>0</v>
      </c>
    </row>
    <row r="56" spans="1:25" hidden="1">
      <c r="A56" s="122"/>
      <c r="B56" s="64" t="s">
        <v>75263</v>
      </c>
      <c r="C56" s="64" t="s">
        <v>75262</v>
      </c>
      <c r="D56" s="64" t="s">
        <v>75275</v>
      </c>
      <c r="E56" s="64" t="s">
        <v>75274</v>
      </c>
      <c r="F56" s="64">
        <v>58</v>
      </c>
      <c r="G56" s="64">
        <v>-8.8383000000000003</v>
      </c>
      <c r="H56" s="64">
        <v>13.234400000000001</v>
      </c>
      <c r="I56" s="64" t="s">
        <v>3</v>
      </c>
      <c r="O56" s="64" t="s">
        <v>29813</v>
      </c>
      <c r="P56" s="64" t="s">
        <v>29812</v>
      </c>
      <c r="Q56" s="64" t="s">
        <v>1284</v>
      </c>
      <c r="R56" s="64">
        <v>1104965</v>
      </c>
      <c r="Y56" s="64">
        <v>1880.65741417092</v>
      </c>
    </row>
    <row r="57" spans="1:25" hidden="1">
      <c r="A57" s="122"/>
      <c r="B57" s="64" t="s">
        <v>75263</v>
      </c>
      <c r="C57" s="64" t="s">
        <v>75262</v>
      </c>
      <c r="D57" s="64" t="s">
        <v>75273</v>
      </c>
      <c r="E57" s="64" t="s">
        <v>75272</v>
      </c>
      <c r="F57" s="64">
        <v>18.5</v>
      </c>
      <c r="G57" s="64">
        <v>-8.8383000000000003</v>
      </c>
      <c r="H57" s="64">
        <v>13.234400000000001</v>
      </c>
      <c r="I57" s="64" t="s">
        <v>3</v>
      </c>
      <c r="O57" s="64" t="s">
        <v>29813</v>
      </c>
      <c r="P57" s="64" t="s">
        <v>29812</v>
      </c>
      <c r="Q57" s="64" t="s">
        <v>1284</v>
      </c>
      <c r="R57" s="64">
        <v>1017037</v>
      </c>
      <c r="Y57" s="64">
        <v>599.86486486486399</v>
      </c>
    </row>
    <row r="58" spans="1:25" hidden="1">
      <c r="A58" s="122"/>
      <c r="B58" s="64" t="s">
        <v>75263</v>
      </c>
      <c r="C58" s="64" t="s">
        <v>75262</v>
      </c>
      <c r="D58" s="64" t="s">
        <v>75271</v>
      </c>
      <c r="E58" s="64" t="s">
        <v>75270</v>
      </c>
      <c r="F58" s="64">
        <v>10</v>
      </c>
      <c r="G58" s="64">
        <v>-5.55</v>
      </c>
      <c r="H58" s="64">
        <v>12.2</v>
      </c>
      <c r="I58" s="64" t="s">
        <v>3</v>
      </c>
      <c r="O58" s="64" t="s">
        <v>29813</v>
      </c>
      <c r="P58" s="64" t="s">
        <v>29812</v>
      </c>
      <c r="Q58" s="64" t="s">
        <v>1284</v>
      </c>
      <c r="Y58" s="64">
        <v>324.25127830533199</v>
      </c>
    </row>
    <row r="59" spans="1:25" hidden="1">
      <c r="A59" s="122"/>
      <c r="B59" s="64" t="s">
        <v>75263</v>
      </c>
      <c r="C59" s="64" t="s">
        <v>75262</v>
      </c>
      <c r="D59" s="64" t="s">
        <v>75269</v>
      </c>
      <c r="E59" s="64" t="s">
        <v>75268</v>
      </c>
      <c r="F59" s="64">
        <v>40</v>
      </c>
      <c r="G59" s="64">
        <v>-14.7333</v>
      </c>
      <c r="H59" s="64">
        <v>15.033300000000001</v>
      </c>
      <c r="I59" s="64" t="s">
        <v>11</v>
      </c>
      <c r="O59" s="64" t="s">
        <v>29813</v>
      </c>
      <c r="P59" s="64" t="s">
        <v>29812</v>
      </c>
      <c r="Q59" s="64" t="s">
        <v>1284</v>
      </c>
      <c r="R59" s="64">
        <v>1014569</v>
      </c>
      <c r="Y59" s="64">
        <v>261.66623410329601</v>
      </c>
    </row>
    <row r="60" spans="1:25" hidden="1">
      <c r="A60" s="122"/>
      <c r="B60" s="64" t="s">
        <v>75263</v>
      </c>
      <c r="C60" s="64" t="s">
        <v>75262</v>
      </c>
      <c r="D60" s="64" t="s">
        <v>75267</v>
      </c>
      <c r="E60" s="64" t="s">
        <v>75266</v>
      </c>
      <c r="F60" s="64">
        <v>11.68</v>
      </c>
      <c r="G60" s="64">
        <v>-15.196099999999999</v>
      </c>
      <c r="H60" s="64">
        <v>12.152200000000001</v>
      </c>
      <c r="I60" s="64" t="s">
        <v>5</v>
      </c>
      <c r="O60" s="64" t="s">
        <v>29813</v>
      </c>
      <c r="P60" s="64" t="s">
        <v>29812</v>
      </c>
      <c r="Q60" s="64" t="s">
        <v>1284</v>
      </c>
      <c r="Y60" s="64">
        <v>0</v>
      </c>
    </row>
    <row r="61" spans="1:25" hidden="1">
      <c r="A61" s="122"/>
      <c r="B61" s="64" t="s">
        <v>75263</v>
      </c>
      <c r="C61" s="64" t="s">
        <v>75262</v>
      </c>
      <c r="D61" s="64" t="s">
        <v>75265</v>
      </c>
      <c r="E61" s="64" t="s">
        <v>75264</v>
      </c>
      <c r="F61" s="64">
        <v>16</v>
      </c>
      <c r="G61" s="64">
        <v>-7.3</v>
      </c>
      <c r="H61" s="64">
        <v>20.85</v>
      </c>
      <c r="I61" s="64" t="s">
        <v>11</v>
      </c>
      <c r="O61" s="64" t="s">
        <v>29813</v>
      </c>
      <c r="P61" s="64" t="s">
        <v>29812</v>
      </c>
      <c r="Q61" s="64" t="s">
        <v>1284</v>
      </c>
      <c r="Y61" s="64">
        <v>104.666493641318</v>
      </c>
    </row>
    <row r="62" spans="1:25" hidden="1">
      <c r="A62" s="122"/>
      <c r="B62" s="64" t="s">
        <v>75263</v>
      </c>
      <c r="C62" s="64" t="s">
        <v>75262</v>
      </c>
      <c r="D62" s="64" t="s">
        <v>75261</v>
      </c>
      <c r="E62" s="64" t="s">
        <v>75260</v>
      </c>
      <c r="F62" s="64">
        <v>11.34</v>
      </c>
      <c r="G62" s="64">
        <v>-15.333299999999999</v>
      </c>
      <c r="H62" s="64">
        <v>15</v>
      </c>
      <c r="I62" s="64" t="s">
        <v>3</v>
      </c>
      <c r="O62" s="64" t="s">
        <v>29813</v>
      </c>
      <c r="P62" s="64" t="s">
        <v>29812</v>
      </c>
      <c r="Q62" s="64" t="s">
        <v>1284</v>
      </c>
      <c r="R62" s="64">
        <v>1020267</v>
      </c>
      <c r="Y62" s="64">
        <v>367.70094959824598</v>
      </c>
    </row>
    <row r="63" spans="1:25" hidden="1">
      <c r="A63" s="122"/>
      <c r="B63" s="64" t="s">
        <v>75255</v>
      </c>
      <c r="C63" s="64" t="s">
        <v>75254</v>
      </c>
      <c r="D63" s="64" t="s">
        <v>75259</v>
      </c>
      <c r="E63" s="64" t="s">
        <v>75258</v>
      </c>
      <c r="F63" s="64">
        <v>6.6</v>
      </c>
      <c r="G63" s="64">
        <v>-77.846999999999994</v>
      </c>
      <c r="H63" s="64">
        <v>166.66050000000001</v>
      </c>
      <c r="I63" s="64" t="s">
        <v>3</v>
      </c>
      <c r="M63" s="64">
        <v>1981</v>
      </c>
      <c r="O63" s="64" t="s">
        <v>75257</v>
      </c>
      <c r="P63" s="64" t="s">
        <v>75256</v>
      </c>
      <c r="Q63" s="64" t="s">
        <v>1359</v>
      </c>
      <c r="R63" s="64">
        <v>1109648</v>
      </c>
    </row>
    <row r="64" spans="1:25" hidden="1">
      <c r="A64" s="122"/>
      <c r="B64" s="64" t="s">
        <v>75255</v>
      </c>
      <c r="C64" s="64" t="s">
        <v>75254</v>
      </c>
      <c r="D64" s="64" t="s">
        <v>75253</v>
      </c>
      <c r="E64" s="64" t="s">
        <v>75252</v>
      </c>
      <c r="F64" s="64">
        <v>1</v>
      </c>
      <c r="G64" s="64">
        <v>-77.842799999999997</v>
      </c>
      <c r="H64" s="64">
        <v>166.72710000000001</v>
      </c>
      <c r="I64" s="64" t="s">
        <v>1381</v>
      </c>
      <c r="N64" s="64" t="s">
        <v>39509</v>
      </c>
      <c r="O64" s="64" t="s">
        <v>39509</v>
      </c>
      <c r="P64" s="64" t="s">
        <v>75251</v>
      </c>
      <c r="Q64" s="64" t="s">
        <v>1359</v>
      </c>
      <c r="R64" s="64">
        <v>1084164</v>
      </c>
    </row>
    <row r="65" spans="1:25" hidden="1">
      <c r="A65" s="122"/>
      <c r="B65" s="64" t="s">
        <v>74716</v>
      </c>
      <c r="C65" s="64" t="s">
        <v>74715</v>
      </c>
      <c r="D65" s="64" t="s">
        <v>75250</v>
      </c>
      <c r="E65" s="64" t="s">
        <v>75249</v>
      </c>
      <c r="F65" s="64">
        <v>479.2</v>
      </c>
      <c r="G65" s="64">
        <v>-38.936799999999998</v>
      </c>
      <c r="H65" s="64">
        <v>-68.355599999999995</v>
      </c>
      <c r="I65" s="64" t="s">
        <v>2745</v>
      </c>
      <c r="J65" s="64" t="s">
        <v>5</v>
      </c>
      <c r="M65" s="64">
        <v>1997.4</v>
      </c>
      <c r="N65" s="64" t="s">
        <v>75246</v>
      </c>
      <c r="O65" s="64" t="s">
        <v>74710</v>
      </c>
      <c r="P65" s="64" t="s">
        <v>74711</v>
      </c>
      <c r="Q65" s="64" t="s">
        <v>74710</v>
      </c>
      <c r="R65" s="64">
        <v>1011582</v>
      </c>
      <c r="S65" s="64">
        <v>2015</v>
      </c>
      <c r="Y65" s="64">
        <v>0</v>
      </c>
    </row>
    <row r="66" spans="1:25" hidden="1">
      <c r="A66" s="122"/>
      <c r="B66" s="64" t="s">
        <v>74716</v>
      </c>
      <c r="C66" s="64" t="s">
        <v>74715</v>
      </c>
      <c r="D66" s="64" t="s">
        <v>75248</v>
      </c>
      <c r="E66" s="64" t="s">
        <v>75247</v>
      </c>
      <c r="F66" s="64">
        <v>192</v>
      </c>
      <c r="G66" s="64">
        <v>-38.936799999999998</v>
      </c>
      <c r="H66" s="64">
        <v>-68.355599999999995</v>
      </c>
      <c r="I66" s="64" t="s">
        <v>5</v>
      </c>
      <c r="M66" s="64">
        <v>1993.5</v>
      </c>
      <c r="N66" s="64" t="s">
        <v>75246</v>
      </c>
      <c r="O66" s="64" t="s">
        <v>74710</v>
      </c>
      <c r="P66" s="64" t="s">
        <v>74711</v>
      </c>
      <c r="Q66" s="64" t="s">
        <v>74710</v>
      </c>
      <c r="R66" s="64">
        <v>1011582</v>
      </c>
      <c r="S66" s="64">
        <v>2015</v>
      </c>
      <c r="Y66" s="64">
        <v>991.92874625052798</v>
      </c>
    </row>
    <row r="67" spans="1:25" hidden="1">
      <c r="A67" s="122"/>
      <c r="B67" s="64" t="s">
        <v>74716</v>
      </c>
      <c r="C67" s="64" t="s">
        <v>74715</v>
      </c>
      <c r="D67" s="64" t="s">
        <v>75245</v>
      </c>
      <c r="E67" s="64" t="s">
        <v>75244</v>
      </c>
      <c r="F67" s="64">
        <v>130</v>
      </c>
      <c r="G67" s="64">
        <v>-34.5792</v>
      </c>
      <c r="H67" s="64">
        <v>-68.989199999999997</v>
      </c>
      <c r="I67" s="64" t="s">
        <v>11</v>
      </c>
      <c r="M67" s="64">
        <v>1982</v>
      </c>
      <c r="N67" s="64" t="s">
        <v>74879</v>
      </c>
      <c r="O67" s="64" t="s">
        <v>74710</v>
      </c>
      <c r="P67" s="64" t="s">
        <v>74711</v>
      </c>
      <c r="Q67" s="64" t="s">
        <v>74710</v>
      </c>
      <c r="R67" s="64">
        <v>1018417</v>
      </c>
      <c r="S67" s="64">
        <v>2015</v>
      </c>
      <c r="Y67" s="64">
        <v>537.53958864806998</v>
      </c>
    </row>
    <row r="68" spans="1:25" hidden="1">
      <c r="A68" s="122"/>
      <c r="B68" s="64" t="s">
        <v>74716</v>
      </c>
      <c r="C68" s="64" t="s">
        <v>74715</v>
      </c>
      <c r="D68" s="64" t="s">
        <v>75243</v>
      </c>
      <c r="E68" s="64" t="s">
        <v>75242</v>
      </c>
      <c r="F68" s="64">
        <v>1050</v>
      </c>
      <c r="G68" s="64">
        <v>-40.58</v>
      </c>
      <c r="H68" s="64">
        <v>-70.748900000000006</v>
      </c>
      <c r="I68" s="64" t="s">
        <v>11</v>
      </c>
      <c r="M68" s="64">
        <v>1987</v>
      </c>
      <c r="N68" s="64" t="s">
        <v>74732</v>
      </c>
      <c r="O68" s="64" t="s">
        <v>74710</v>
      </c>
      <c r="P68" s="64" t="s">
        <v>74711</v>
      </c>
      <c r="Q68" s="64" t="s">
        <v>74710</v>
      </c>
      <c r="R68" s="64">
        <v>1018418</v>
      </c>
      <c r="S68" s="64">
        <v>2015</v>
      </c>
      <c r="Y68" s="64">
        <v>4341.66590831134</v>
      </c>
    </row>
    <row r="69" spans="1:25" hidden="1">
      <c r="A69" s="122"/>
      <c r="B69" s="64" t="s">
        <v>74716</v>
      </c>
      <c r="C69" s="64" t="s">
        <v>74715</v>
      </c>
      <c r="D69" s="64" t="s">
        <v>75241</v>
      </c>
      <c r="E69" s="64" t="s">
        <v>75240</v>
      </c>
      <c r="F69" s="64">
        <v>25</v>
      </c>
      <c r="G69" s="64">
        <v>-34.8386</v>
      </c>
      <c r="H69" s="64">
        <v>-58.403300000000002</v>
      </c>
      <c r="I69" s="64" t="s">
        <v>3</v>
      </c>
      <c r="N69" s="64" t="s">
        <v>75239</v>
      </c>
      <c r="O69" s="64" t="s">
        <v>74710</v>
      </c>
      <c r="P69" s="64" t="s">
        <v>74711</v>
      </c>
      <c r="Q69" s="64" t="s">
        <v>74710</v>
      </c>
      <c r="R69" s="64">
        <v>1048750</v>
      </c>
      <c r="S69" s="64">
        <v>2015</v>
      </c>
      <c r="Y69" s="64">
        <v>407.32467320220502</v>
      </c>
    </row>
    <row r="70" spans="1:25" hidden="1">
      <c r="A70" s="122"/>
      <c r="B70" s="64" t="s">
        <v>74716</v>
      </c>
      <c r="C70" s="64" t="s">
        <v>74715</v>
      </c>
      <c r="D70" s="64" t="s">
        <v>75238</v>
      </c>
      <c r="E70" s="64" t="s">
        <v>75237</v>
      </c>
      <c r="F70" s="64">
        <v>97.5</v>
      </c>
      <c r="G70" s="64">
        <v>-38.952399999999997</v>
      </c>
      <c r="H70" s="64">
        <v>-68.021799999999999</v>
      </c>
      <c r="I70" s="64" t="s">
        <v>5</v>
      </c>
      <c r="J70" s="64" t="s">
        <v>2745</v>
      </c>
      <c r="M70" s="64">
        <v>1969</v>
      </c>
      <c r="N70" s="64" t="s">
        <v>75236</v>
      </c>
      <c r="O70" s="64" t="s">
        <v>74710</v>
      </c>
      <c r="P70" s="64" t="s">
        <v>74711</v>
      </c>
      <c r="Q70" s="64" t="s">
        <v>74710</v>
      </c>
      <c r="R70" s="64">
        <v>1013744</v>
      </c>
      <c r="S70" s="64">
        <v>2015</v>
      </c>
      <c r="Y70" s="64">
        <v>503.71381645534598</v>
      </c>
    </row>
    <row r="71" spans="1:25" hidden="1">
      <c r="A71" s="122"/>
      <c r="B71" s="64" t="s">
        <v>74716</v>
      </c>
      <c r="C71" s="64" t="s">
        <v>74715</v>
      </c>
      <c r="D71" s="64" t="s">
        <v>75235</v>
      </c>
      <c r="E71" s="64" t="s">
        <v>75234</v>
      </c>
      <c r="F71" s="64">
        <v>1.9039999999999999</v>
      </c>
      <c r="G71" s="64">
        <v>-39.214500000000001</v>
      </c>
      <c r="H71" s="64">
        <v>-70.915700000000001</v>
      </c>
      <c r="I71" s="64" t="s">
        <v>3</v>
      </c>
      <c r="J71" s="64" t="s">
        <v>11</v>
      </c>
      <c r="N71" s="64" t="s">
        <v>74759</v>
      </c>
      <c r="O71" s="64" t="s">
        <v>74710</v>
      </c>
      <c r="P71" s="64" t="s">
        <v>74711</v>
      </c>
      <c r="Q71" s="64" t="s">
        <v>74710</v>
      </c>
      <c r="R71" s="64">
        <v>1086547</v>
      </c>
      <c r="S71" s="64">
        <v>2015</v>
      </c>
      <c r="Y71" s="64">
        <v>31.0218471110799</v>
      </c>
    </row>
    <row r="72" spans="1:25" hidden="1">
      <c r="A72" s="122"/>
      <c r="B72" s="64" t="s">
        <v>74716</v>
      </c>
      <c r="C72" s="64" t="s">
        <v>74715</v>
      </c>
      <c r="D72" s="64" t="s">
        <v>75233</v>
      </c>
      <c r="E72" s="64" t="s">
        <v>75232</v>
      </c>
      <c r="F72" s="64">
        <v>50.7</v>
      </c>
      <c r="G72" s="64">
        <v>-33.045200000000001</v>
      </c>
      <c r="H72" s="64">
        <v>-69.051599999999993</v>
      </c>
      <c r="I72" s="64" t="s">
        <v>11</v>
      </c>
      <c r="M72" s="64">
        <v>2003</v>
      </c>
      <c r="N72" s="64" t="s">
        <v>74960</v>
      </c>
      <c r="O72" s="64" t="s">
        <v>74710</v>
      </c>
      <c r="P72" s="64" t="s">
        <v>74711</v>
      </c>
      <c r="Q72" s="64" t="s">
        <v>74710</v>
      </c>
      <c r="R72" s="64">
        <v>1009855</v>
      </c>
      <c r="S72" s="64">
        <v>2015</v>
      </c>
      <c r="Y72" s="64">
        <v>209.640439572747</v>
      </c>
    </row>
    <row r="73" spans="1:25" hidden="1">
      <c r="A73" s="122"/>
      <c r="B73" s="64" t="s">
        <v>74716</v>
      </c>
      <c r="C73" s="64" t="s">
        <v>74715</v>
      </c>
      <c r="D73" s="64" t="s">
        <v>75231</v>
      </c>
      <c r="E73" s="64" t="s">
        <v>75230</v>
      </c>
      <c r="F73" s="64">
        <v>128</v>
      </c>
      <c r="G73" s="64">
        <v>-39.100900000000003</v>
      </c>
      <c r="H73" s="64">
        <v>-68.598200000000006</v>
      </c>
      <c r="I73" s="64" t="s">
        <v>11</v>
      </c>
      <c r="M73" s="64">
        <v>1977</v>
      </c>
      <c r="N73" s="64" t="s">
        <v>74957</v>
      </c>
      <c r="O73" s="64" t="s">
        <v>74710</v>
      </c>
      <c r="P73" s="64" t="s">
        <v>74711</v>
      </c>
      <c r="Q73" s="64" t="s">
        <v>74710</v>
      </c>
      <c r="R73" s="64">
        <v>1018412</v>
      </c>
      <c r="S73" s="64">
        <v>2015</v>
      </c>
      <c r="Y73" s="64">
        <v>529.26974882271497</v>
      </c>
    </row>
    <row r="74" spans="1:25" hidden="1">
      <c r="A74" s="122"/>
      <c r="B74" s="64" t="s">
        <v>74716</v>
      </c>
      <c r="C74" s="64" t="s">
        <v>74715</v>
      </c>
      <c r="D74" s="64" t="s">
        <v>75229</v>
      </c>
      <c r="E74" s="64" t="s">
        <v>75228</v>
      </c>
      <c r="F74" s="64">
        <v>370</v>
      </c>
      <c r="G74" s="64">
        <v>-33.966999999999999</v>
      </c>
      <c r="H74" s="64">
        <v>-59.2059</v>
      </c>
      <c r="I74" s="64" t="s">
        <v>2722</v>
      </c>
      <c r="M74" s="64">
        <v>1974</v>
      </c>
      <c r="N74" s="64" t="s">
        <v>74950</v>
      </c>
      <c r="O74" s="64" t="s">
        <v>74710</v>
      </c>
      <c r="P74" s="64" t="s">
        <v>74711</v>
      </c>
      <c r="Q74" s="64" t="s">
        <v>74710</v>
      </c>
      <c r="R74" s="64">
        <v>1013180</v>
      </c>
      <c r="S74" s="64">
        <v>2015</v>
      </c>
      <c r="Y74" s="64">
        <v>1208.0090754395901</v>
      </c>
    </row>
    <row r="75" spans="1:25" hidden="1">
      <c r="A75" s="122"/>
      <c r="B75" s="64" t="s">
        <v>74716</v>
      </c>
      <c r="C75" s="64" t="s">
        <v>74715</v>
      </c>
      <c r="D75" s="64" t="s">
        <v>75227</v>
      </c>
      <c r="E75" s="64" t="s">
        <v>75226</v>
      </c>
      <c r="F75" s="64">
        <v>745</v>
      </c>
      <c r="G75" s="64">
        <v>-33.967399999999998</v>
      </c>
      <c r="H75" s="64">
        <v>-59.204500000000003</v>
      </c>
      <c r="I75" s="64" t="s">
        <v>2722</v>
      </c>
      <c r="M75" s="64">
        <v>2014</v>
      </c>
      <c r="N75" s="64" t="s">
        <v>74950</v>
      </c>
      <c r="O75" s="64" t="s">
        <v>74710</v>
      </c>
      <c r="P75" s="64" t="s">
        <v>74711</v>
      </c>
      <c r="Q75" s="64" t="s">
        <v>74710</v>
      </c>
      <c r="R75" s="64">
        <v>1101851</v>
      </c>
      <c r="S75" s="64">
        <v>2015</v>
      </c>
      <c r="Y75" s="64">
        <v>2432.3425978445798</v>
      </c>
    </row>
    <row r="76" spans="1:25" hidden="1">
      <c r="A76" s="122"/>
      <c r="B76" s="64" t="s">
        <v>74716</v>
      </c>
      <c r="C76" s="64" t="s">
        <v>74715</v>
      </c>
      <c r="D76" s="64" t="s">
        <v>75225</v>
      </c>
      <c r="E76" s="64" t="s">
        <v>75224</v>
      </c>
      <c r="F76" s="64">
        <v>31</v>
      </c>
      <c r="G76" s="64">
        <v>-23.821899999999999</v>
      </c>
      <c r="H76" s="64">
        <v>-64.784700000000001</v>
      </c>
      <c r="I76" s="64" t="s">
        <v>3</v>
      </c>
      <c r="N76" s="64" t="s">
        <v>74822</v>
      </c>
      <c r="O76" s="64" t="s">
        <v>74710</v>
      </c>
      <c r="P76" s="64" t="s">
        <v>74711</v>
      </c>
      <c r="Q76" s="64" t="s">
        <v>74710</v>
      </c>
      <c r="S76" s="64">
        <v>2015</v>
      </c>
      <c r="Y76" s="64">
        <v>505.082594770735</v>
      </c>
    </row>
    <row r="77" spans="1:25" hidden="1">
      <c r="A77" s="122"/>
      <c r="B77" s="64" t="s">
        <v>74716</v>
      </c>
      <c r="C77" s="64" t="s">
        <v>74715</v>
      </c>
      <c r="D77" s="64" t="s">
        <v>75223</v>
      </c>
      <c r="E77" s="64" t="s">
        <v>75222</v>
      </c>
      <c r="F77" s="64">
        <v>5.7359999999999998</v>
      </c>
      <c r="G77" s="64">
        <v>-41.116700000000002</v>
      </c>
      <c r="H77" s="64">
        <v>-71.416700000000006</v>
      </c>
      <c r="I77" s="64" t="s">
        <v>3</v>
      </c>
      <c r="J77" s="64" t="s">
        <v>11</v>
      </c>
      <c r="N77" s="64" t="s">
        <v>75221</v>
      </c>
      <c r="O77" s="64" t="s">
        <v>74710</v>
      </c>
      <c r="P77" s="64" t="s">
        <v>74711</v>
      </c>
      <c r="Q77" s="64" t="s">
        <v>74710</v>
      </c>
      <c r="S77" s="64">
        <v>2015</v>
      </c>
      <c r="Y77" s="64">
        <v>93.456573019514096</v>
      </c>
    </row>
    <row r="78" spans="1:25" hidden="1">
      <c r="A78" s="122"/>
      <c r="B78" s="64" t="s">
        <v>74716</v>
      </c>
      <c r="C78" s="64" t="s">
        <v>74715</v>
      </c>
      <c r="D78" s="64" t="s">
        <v>75220</v>
      </c>
      <c r="E78" s="64" t="s">
        <v>75219</v>
      </c>
      <c r="F78" s="64">
        <v>38.4</v>
      </c>
      <c r="G78" s="64">
        <v>-32.188299999999998</v>
      </c>
      <c r="H78" s="64">
        <v>-64.323300000000003</v>
      </c>
      <c r="I78" s="64" t="s">
        <v>11</v>
      </c>
      <c r="M78" s="64">
        <v>1966</v>
      </c>
      <c r="N78" s="64" t="s">
        <v>74720</v>
      </c>
      <c r="O78" s="64" t="s">
        <v>74710</v>
      </c>
      <c r="P78" s="64" t="s">
        <v>74711</v>
      </c>
      <c r="Q78" s="64" t="s">
        <v>74710</v>
      </c>
      <c r="R78" s="64">
        <v>1009859</v>
      </c>
      <c r="S78" s="64">
        <v>2015</v>
      </c>
      <c r="Y78" s="64">
        <v>158.78092464681399</v>
      </c>
    </row>
    <row r="79" spans="1:25" hidden="1">
      <c r="A79" s="122"/>
      <c r="B79" s="64" t="s">
        <v>74716</v>
      </c>
      <c r="C79" s="64" t="s">
        <v>74715</v>
      </c>
      <c r="D79" s="64" t="s">
        <v>75218</v>
      </c>
      <c r="E79" s="64" t="s">
        <v>75217</v>
      </c>
      <c r="F79" s="64">
        <v>2.0960000000000001</v>
      </c>
      <c r="G79" s="64">
        <v>-26.2545</v>
      </c>
      <c r="H79" s="64">
        <v>-53.646900000000002</v>
      </c>
      <c r="I79" s="64" t="s">
        <v>3</v>
      </c>
      <c r="N79" s="64" t="s">
        <v>74729</v>
      </c>
      <c r="O79" s="64" t="s">
        <v>74710</v>
      </c>
      <c r="P79" s="64" t="s">
        <v>74711</v>
      </c>
      <c r="Q79" s="64" t="s">
        <v>74710</v>
      </c>
      <c r="R79" s="64">
        <v>1048744</v>
      </c>
      <c r="S79" s="64">
        <v>2015</v>
      </c>
      <c r="Y79" s="64">
        <v>34.150100601272896</v>
      </c>
    </row>
    <row r="80" spans="1:25" hidden="1">
      <c r="A80" s="122"/>
      <c r="B80" s="64" t="s">
        <v>74716</v>
      </c>
      <c r="C80" s="64" t="s">
        <v>74715</v>
      </c>
      <c r="D80" s="64" t="s">
        <v>75216</v>
      </c>
      <c r="E80" s="64" t="s">
        <v>75215</v>
      </c>
      <c r="F80" s="64">
        <v>31.9</v>
      </c>
      <c r="G80" s="64">
        <v>-34.2605</v>
      </c>
      <c r="H80" s="64">
        <v>-62.710700000000003</v>
      </c>
      <c r="I80" s="64" t="s">
        <v>3</v>
      </c>
      <c r="N80" s="64" t="s">
        <v>74822</v>
      </c>
      <c r="O80" s="64" t="s">
        <v>74710</v>
      </c>
      <c r="P80" s="64" t="s">
        <v>74711</v>
      </c>
      <c r="Q80" s="64" t="s">
        <v>74710</v>
      </c>
      <c r="R80" s="64">
        <v>1048879</v>
      </c>
      <c r="S80" s="64">
        <v>2015</v>
      </c>
      <c r="Y80" s="64">
        <v>519.74628300601398</v>
      </c>
    </row>
    <row r="81" spans="1:25" hidden="1">
      <c r="A81" s="122"/>
      <c r="B81" s="64" t="s">
        <v>74716</v>
      </c>
      <c r="C81" s="64" t="s">
        <v>74715</v>
      </c>
      <c r="D81" s="64" t="s">
        <v>75214</v>
      </c>
      <c r="E81" s="64" t="s">
        <v>75213</v>
      </c>
      <c r="F81" s="64">
        <v>27.6</v>
      </c>
      <c r="G81" s="64">
        <v>-35.024099999999997</v>
      </c>
      <c r="H81" s="64">
        <v>-58.423699999999997</v>
      </c>
      <c r="I81" s="64" t="s">
        <v>3</v>
      </c>
      <c r="N81" s="64" t="s">
        <v>74822</v>
      </c>
      <c r="O81" s="64" t="s">
        <v>74710</v>
      </c>
      <c r="P81" s="64" t="s">
        <v>74711</v>
      </c>
      <c r="Q81" s="64" t="s">
        <v>74710</v>
      </c>
      <c r="S81" s="64">
        <v>2015</v>
      </c>
      <c r="Y81" s="64">
        <v>449.686439215235</v>
      </c>
    </row>
    <row r="82" spans="1:25" hidden="1">
      <c r="A82" s="122"/>
      <c r="B82" s="64" t="s">
        <v>74716</v>
      </c>
      <c r="C82" s="64" t="s">
        <v>74715</v>
      </c>
      <c r="D82" s="64" t="s">
        <v>75212</v>
      </c>
      <c r="E82" s="64" t="s">
        <v>75211</v>
      </c>
      <c r="F82" s="64">
        <v>1.415</v>
      </c>
      <c r="G82" s="64">
        <v>-27.753399999999999</v>
      </c>
      <c r="H82" s="64">
        <v>-57.6205</v>
      </c>
      <c r="I82" s="64" t="s">
        <v>3</v>
      </c>
      <c r="N82" s="64" t="s">
        <v>74748</v>
      </c>
      <c r="O82" s="64" t="s">
        <v>74710</v>
      </c>
      <c r="P82" s="64" t="s">
        <v>74711</v>
      </c>
      <c r="Q82" s="64" t="s">
        <v>74710</v>
      </c>
      <c r="R82" s="64">
        <v>1048633</v>
      </c>
      <c r="S82" s="64">
        <v>2015</v>
      </c>
      <c r="Y82" s="64">
        <v>23.0545765032448</v>
      </c>
    </row>
    <row r="83" spans="1:25" hidden="1">
      <c r="A83" s="122"/>
      <c r="B83" s="64" t="s">
        <v>74716</v>
      </c>
      <c r="C83" s="64" t="s">
        <v>74715</v>
      </c>
      <c r="D83" s="64" t="s">
        <v>75210</v>
      </c>
      <c r="E83" s="64" t="s">
        <v>75209</v>
      </c>
      <c r="F83" s="64">
        <v>102</v>
      </c>
      <c r="G83" s="64">
        <v>-25.2712</v>
      </c>
      <c r="H83" s="64">
        <v>-65.329800000000006</v>
      </c>
      <c r="I83" s="64" t="s">
        <v>11</v>
      </c>
      <c r="M83" s="64">
        <v>1978</v>
      </c>
      <c r="N83" s="64" t="s">
        <v>74732</v>
      </c>
      <c r="O83" s="64" t="s">
        <v>74710</v>
      </c>
      <c r="P83" s="64" t="s">
        <v>74711</v>
      </c>
      <c r="Q83" s="64" t="s">
        <v>74710</v>
      </c>
      <c r="R83" s="64">
        <v>1009763</v>
      </c>
      <c r="S83" s="64">
        <v>2015</v>
      </c>
      <c r="Y83" s="64">
        <v>421.76183109310102</v>
      </c>
    </row>
    <row r="84" spans="1:25" hidden="1">
      <c r="A84" s="122"/>
      <c r="B84" s="64" t="s">
        <v>74716</v>
      </c>
      <c r="C84" s="64" t="s">
        <v>74715</v>
      </c>
      <c r="D84" s="64" t="s">
        <v>75208</v>
      </c>
      <c r="E84" s="64" t="s">
        <v>75207</v>
      </c>
      <c r="F84" s="64">
        <v>120</v>
      </c>
      <c r="G84" s="64">
        <v>-33.0291</v>
      </c>
      <c r="H84" s="64">
        <v>-69.110900000000001</v>
      </c>
      <c r="I84" s="64" t="s">
        <v>11</v>
      </c>
      <c r="M84" s="64">
        <v>2002</v>
      </c>
      <c r="N84" s="64" t="s">
        <v>74960</v>
      </c>
      <c r="O84" s="64" t="s">
        <v>74710</v>
      </c>
      <c r="P84" s="64" t="s">
        <v>74711</v>
      </c>
      <c r="Q84" s="64" t="s">
        <v>74710</v>
      </c>
      <c r="R84" s="64">
        <v>1046032</v>
      </c>
      <c r="S84" s="64">
        <v>2015</v>
      </c>
      <c r="Y84" s="64">
        <v>496.19038952129603</v>
      </c>
    </row>
    <row r="85" spans="1:25" hidden="1">
      <c r="A85" s="122"/>
      <c r="B85" s="64" t="s">
        <v>74716</v>
      </c>
      <c r="C85" s="64" t="s">
        <v>74715</v>
      </c>
      <c r="D85" s="64" t="s">
        <v>75206</v>
      </c>
      <c r="E85" s="64" t="s">
        <v>75205</v>
      </c>
      <c r="F85" s="64">
        <v>1.07</v>
      </c>
      <c r="G85" s="64">
        <v>-25.108899999999998</v>
      </c>
      <c r="H85" s="64">
        <v>-66.210599999999999</v>
      </c>
      <c r="I85" s="64" t="s">
        <v>3</v>
      </c>
      <c r="N85" s="64" t="s">
        <v>74732</v>
      </c>
      <c r="O85" s="64" t="s">
        <v>74710</v>
      </c>
      <c r="P85" s="64" t="s">
        <v>74711</v>
      </c>
      <c r="Q85" s="64" t="s">
        <v>74710</v>
      </c>
      <c r="R85" s="64">
        <v>1048816</v>
      </c>
      <c r="S85" s="64">
        <v>2015</v>
      </c>
      <c r="Y85" s="64">
        <v>17.433496013054398</v>
      </c>
    </row>
    <row r="86" spans="1:25" hidden="1">
      <c r="A86" s="122"/>
      <c r="B86" s="64" t="s">
        <v>74716</v>
      </c>
      <c r="C86" s="64" t="s">
        <v>74715</v>
      </c>
      <c r="D86" s="64" t="s">
        <v>75204</v>
      </c>
      <c r="E86" s="64" t="s">
        <v>75203</v>
      </c>
      <c r="F86" s="64">
        <v>4.1820000000000004</v>
      </c>
      <c r="G86" s="64">
        <v>-26.0715</v>
      </c>
      <c r="H86" s="64">
        <v>-65.9876</v>
      </c>
      <c r="I86" s="64" t="s">
        <v>3</v>
      </c>
      <c r="N86" s="64" t="s">
        <v>74732</v>
      </c>
      <c r="O86" s="64" t="s">
        <v>74710</v>
      </c>
      <c r="P86" s="64" t="s">
        <v>74711</v>
      </c>
      <c r="Q86" s="64" t="s">
        <v>74710</v>
      </c>
      <c r="R86" s="64">
        <v>1048817</v>
      </c>
      <c r="S86" s="64">
        <v>2015</v>
      </c>
      <c r="Y86" s="64">
        <v>68.137271333264906</v>
      </c>
    </row>
    <row r="87" spans="1:25" hidden="1">
      <c r="A87" s="122"/>
      <c r="B87" s="64" t="s">
        <v>74716</v>
      </c>
      <c r="C87" s="64" t="s">
        <v>74715</v>
      </c>
      <c r="D87" s="64" t="s">
        <v>75202</v>
      </c>
      <c r="E87" s="64" t="s">
        <v>75201</v>
      </c>
      <c r="F87" s="64">
        <v>5.7279999999999998</v>
      </c>
      <c r="G87" s="64">
        <v>-28.453700000000001</v>
      </c>
      <c r="H87" s="64">
        <v>-65.784099999999995</v>
      </c>
      <c r="I87" s="64" t="s">
        <v>3</v>
      </c>
      <c r="N87" s="64" t="s">
        <v>74943</v>
      </c>
      <c r="O87" s="64" t="s">
        <v>74710</v>
      </c>
      <c r="P87" s="64" t="s">
        <v>74711</v>
      </c>
      <c r="Q87" s="64" t="s">
        <v>74710</v>
      </c>
      <c r="S87" s="64">
        <v>2015</v>
      </c>
      <c r="Y87" s="64">
        <v>93.326229124089295</v>
      </c>
    </row>
    <row r="88" spans="1:25" hidden="1">
      <c r="A88" s="122"/>
      <c r="B88" s="64" t="s">
        <v>74716</v>
      </c>
      <c r="C88" s="64" t="s">
        <v>74715</v>
      </c>
      <c r="D88" s="64" t="s">
        <v>75200</v>
      </c>
      <c r="E88" s="64" t="s">
        <v>75199</v>
      </c>
      <c r="F88" s="64">
        <v>7.0750000000000002</v>
      </c>
      <c r="G88" s="64">
        <v>-28.4773</v>
      </c>
      <c r="H88" s="64">
        <v>-65.787199999999999</v>
      </c>
      <c r="I88" s="64" t="s">
        <v>3</v>
      </c>
      <c r="N88" s="64" t="s">
        <v>74943</v>
      </c>
      <c r="O88" s="64" t="s">
        <v>74710</v>
      </c>
      <c r="P88" s="64" t="s">
        <v>74711</v>
      </c>
      <c r="Q88" s="64" t="s">
        <v>74710</v>
      </c>
      <c r="S88" s="64">
        <v>2015</v>
      </c>
      <c r="Y88" s="64">
        <v>115.272882516224</v>
      </c>
    </row>
    <row r="89" spans="1:25" hidden="1">
      <c r="A89" s="122"/>
      <c r="B89" s="64" t="s">
        <v>74716</v>
      </c>
      <c r="C89" s="64" t="s">
        <v>74715</v>
      </c>
      <c r="D89" s="64" t="s">
        <v>75198</v>
      </c>
      <c r="E89" s="64" t="s">
        <v>75197</v>
      </c>
      <c r="F89" s="64">
        <v>4.6749999999999998</v>
      </c>
      <c r="G89" s="64">
        <v>-28.468399999999999</v>
      </c>
      <c r="H89" s="64">
        <v>-65.779700000000005</v>
      </c>
      <c r="I89" s="64" t="s">
        <v>3</v>
      </c>
      <c r="N89" s="64" t="s">
        <v>74943</v>
      </c>
      <c r="O89" s="64" t="s">
        <v>74710</v>
      </c>
      <c r="P89" s="64" t="s">
        <v>74711</v>
      </c>
      <c r="Q89" s="64" t="s">
        <v>74710</v>
      </c>
      <c r="S89" s="64">
        <v>2015</v>
      </c>
      <c r="Y89" s="64">
        <v>76.169713888812396</v>
      </c>
    </row>
    <row r="90" spans="1:25" hidden="1">
      <c r="A90" s="122"/>
      <c r="B90" s="64" t="s">
        <v>74716</v>
      </c>
      <c r="C90" s="64" t="s">
        <v>74715</v>
      </c>
      <c r="D90" s="64" t="s">
        <v>75196</v>
      </c>
      <c r="E90" s="64" t="s">
        <v>75195</v>
      </c>
      <c r="F90" s="64">
        <v>60</v>
      </c>
      <c r="G90" s="64">
        <v>-38.214300000000001</v>
      </c>
      <c r="H90" s="64">
        <v>-67.190799999999996</v>
      </c>
      <c r="I90" s="64" t="s">
        <v>11</v>
      </c>
      <c r="M90" s="64">
        <v>1996</v>
      </c>
      <c r="N90" s="64" t="s">
        <v>75194</v>
      </c>
      <c r="O90" s="64" t="s">
        <v>74710</v>
      </c>
      <c r="P90" s="64" t="s">
        <v>74711</v>
      </c>
      <c r="Q90" s="64" t="s">
        <v>74710</v>
      </c>
      <c r="R90" s="64">
        <v>1016560</v>
      </c>
      <c r="S90" s="64">
        <v>2015</v>
      </c>
      <c r="Y90" s="64">
        <v>248.09519476064801</v>
      </c>
    </row>
    <row r="91" spans="1:25" hidden="1">
      <c r="A91" s="122"/>
      <c r="B91" s="64" t="s">
        <v>74716</v>
      </c>
      <c r="C91" s="64" t="s">
        <v>74715</v>
      </c>
      <c r="D91" s="64" t="s">
        <v>75193</v>
      </c>
      <c r="E91" s="64" t="s">
        <v>75192</v>
      </c>
      <c r="F91" s="64">
        <v>17.28</v>
      </c>
      <c r="G91" s="64">
        <v>-31.3992</v>
      </c>
      <c r="H91" s="64">
        <v>-64.200599999999994</v>
      </c>
      <c r="I91" s="64" t="s">
        <v>11</v>
      </c>
      <c r="M91" s="64">
        <v>1953</v>
      </c>
      <c r="N91" s="64" t="s">
        <v>74720</v>
      </c>
      <c r="O91" s="64" t="s">
        <v>74710</v>
      </c>
      <c r="P91" s="64" t="s">
        <v>74711</v>
      </c>
      <c r="Q91" s="64" t="s">
        <v>74710</v>
      </c>
      <c r="R91" s="64">
        <v>1048628</v>
      </c>
      <c r="S91" s="64">
        <v>2015</v>
      </c>
      <c r="Y91" s="64">
        <v>71.451416091066605</v>
      </c>
    </row>
    <row r="92" spans="1:25" hidden="1">
      <c r="A92" s="122"/>
      <c r="B92" s="64" t="s">
        <v>74716</v>
      </c>
      <c r="C92" s="64" t="s">
        <v>74715</v>
      </c>
      <c r="D92" s="64" t="s">
        <v>75191</v>
      </c>
      <c r="E92" s="64" t="s">
        <v>75190</v>
      </c>
      <c r="F92" s="64">
        <v>620</v>
      </c>
      <c r="G92" s="64">
        <v>-38.787199999999999</v>
      </c>
      <c r="H92" s="64">
        <v>-62.253599999999999</v>
      </c>
      <c r="I92" s="64" t="s">
        <v>2</v>
      </c>
      <c r="M92" s="64">
        <v>1990</v>
      </c>
      <c r="N92" s="64" t="s">
        <v>75174</v>
      </c>
      <c r="O92" s="64" t="s">
        <v>74710</v>
      </c>
      <c r="P92" s="64" t="s">
        <v>74711</v>
      </c>
      <c r="Q92" s="64" t="s">
        <v>74710</v>
      </c>
      <c r="S92" s="64">
        <v>2015</v>
      </c>
      <c r="Y92" s="64">
        <v>515.41153703627401</v>
      </c>
    </row>
    <row r="93" spans="1:25" hidden="1">
      <c r="A93" s="122"/>
      <c r="B93" s="64" t="s">
        <v>74716</v>
      </c>
      <c r="C93" s="64" t="s">
        <v>74715</v>
      </c>
      <c r="D93" s="64" t="s">
        <v>75189</v>
      </c>
      <c r="E93" s="64" t="s">
        <v>75188</v>
      </c>
      <c r="F93" s="64">
        <v>540</v>
      </c>
      <c r="G93" s="64">
        <v>-38.512700000000002</v>
      </c>
      <c r="H93" s="64">
        <v>-68.604799999999997</v>
      </c>
      <c r="I93" s="64" t="s">
        <v>5</v>
      </c>
      <c r="J93" s="64" t="s">
        <v>2745</v>
      </c>
      <c r="M93" s="64">
        <v>1999.5</v>
      </c>
      <c r="N93" s="64" t="s">
        <v>75174</v>
      </c>
      <c r="O93" s="64" t="s">
        <v>74710</v>
      </c>
      <c r="P93" s="64" t="s">
        <v>74711</v>
      </c>
      <c r="Q93" s="64" t="s">
        <v>74710</v>
      </c>
      <c r="R93" s="64">
        <v>1011927</v>
      </c>
      <c r="S93" s="64">
        <v>2015</v>
      </c>
      <c r="Y93" s="64">
        <v>2789.7995988296102</v>
      </c>
    </row>
    <row r="94" spans="1:25" hidden="1">
      <c r="A94" s="122"/>
      <c r="B94" s="64" t="s">
        <v>74716</v>
      </c>
      <c r="C94" s="64" t="s">
        <v>74715</v>
      </c>
      <c r="D94" s="64" t="s">
        <v>75187</v>
      </c>
      <c r="E94" s="64" t="s">
        <v>75186</v>
      </c>
      <c r="F94" s="64">
        <v>11.228</v>
      </c>
      <c r="G94" s="64">
        <v>-38.061999999999998</v>
      </c>
      <c r="H94" s="64">
        <v>-67.946299999999994</v>
      </c>
      <c r="I94" s="64" t="s">
        <v>3</v>
      </c>
      <c r="N94" s="64" t="s">
        <v>74848</v>
      </c>
      <c r="O94" s="64" t="s">
        <v>74710</v>
      </c>
      <c r="P94" s="64" t="s">
        <v>74711</v>
      </c>
      <c r="Q94" s="64" t="s">
        <v>74710</v>
      </c>
      <c r="S94" s="64">
        <v>2015</v>
      </c>
      <c r="Y94" s="64">
        <v>182.93765722857401</v>
      </c>
    </row>
    <row r="95" spans="1:25" hidden="1">
      <c r="A95" s="122"/>
      <c r="B95" s="64" t="s">
        <v>74716</v>
      </c>
      <c r="C95" s="64" t="s">
        <v>74715</v>
      </c>
      <c r="D95" s="64" t="s">
        <v>75185</v>
      </c>
      <c r="E95" s="64" t="s">
        <v>75184</v>
      </c>
      <c r="F95" s="64">
        <v>673.6</v>
      </c>
      <c r="G95" s="64">
        <v>-34.902700000000003</v>
      </c>
      <c r="H95" s="64">
        <v>-58.733400000000003</v>
      </c>
      <c r="I95" s="64" t="s">
        <v>5</v>
      </c>
      <c r="J95" s="64" t="s">
        <v>2745</v>
      </c>
      <c r="M95" s="64">
        <v>1997.7</v>
      </c>
      <c r="N95" s="64" t="s">
        <v>74913</v>
      </c>
      <c r="O95" s="64" t="s">
        <v>74710</v>
      </c>
      <c r="P95" s="64" t="s">
        <v>74711</v>
      </c>
      <c r="Q95" s="64" t="s">
        <v>74710</v>
      </c>
      <c r="R95" s="64">
        <v>1012655</v>
      </c>
      <c r="S95" s="64">
        <v>2015</v>
      </c>
      <c r="Y95" s="64">
        <v>3480.01668476227</v>
      </c>
    </row>
    <row r="96" spans="1:25" hidden="1">
      <c r="A96" s="122"/>
      <c r="B96" s="64" t="s">
        <v>74716</v>
      </c>
      <c r="C96" s="64" t="s">
        <v>74715</v>
      </c>
      <c r="D96" s="64" t="s">
        <v>75183</v>
      </c>
      <c r="E96" s="64" t="s">
        <v>75182</v>
      </c>
      <c r="F96" s="64">
        <v>164.55</v>
      </c>
      <c r="G96" s="64">
        <v>-34.902700000000003</v>
      </c>
      <c r="H96" s="64">
        <v>-58.733400000000003</v>
      </c>
      <c r="I96" s="64" t="s">
        <v>5</v>
      </c>
      <c r="N96" s="64" t="s">
        <v>74913</v>
      </c>
      <c r="O96" s="64" t="s">
        <v>74710</v>
      </c>
      <c r="P96" s="64" t="s">
        <v>74711</v>
      </c>
      <c r="Q96" s="64" t="s">
        <v>74710</v>
      </c>
      <c r="R96" s="64">
        <v>1012655</v>
      </c>
      <c r="S96" s="64">
        <v>2015</v>
      </c>
      <c r="Y96" s="64">
        <v>850.11393331002296</v>
      </c>
    </row>
    <row r="97" spans="1:25" hidden="1">
      <c r="A97" s="122"/>
      <c r="B97" s="64" t="s">
        <v>74716</v>
      </c>
      <c r="C97" s="64" t="s">
        <v>74715</v>
      </c>
      <c r="D97" s="64" t="s">
        <v>75181</v>
      </c>
      <c r="E97" s="64" t="s">
        <v>75180</v>
      </c>
      <c r="F97" s="64">
        <v>280</v>
      </c>
      <c r="G97" s="64">
        <v>-31.711200000000002</v>
      </c>
      <c r="H97" s="64">
        <v>-60.781100000000002</v>
      </c>
      <c r="I97" s="64" t="s">
        <v>5</v>
      </c>
      <c r="M97" s="64">
        <v>2013</v>
      </c>
      <c r="N97" s="64" t="s">
        <v>74822</v>
      </c>
      <c r="O97" s="64" t="s">
        <v>74710</v>
      </c>
      <c r="P97" s="64" t="s">
        <v>74711</v>
      </c>
      <c r="Q97" s="64" t="s">
        <v>74710</v>
      </c>
      <c r="R97" s="64">
        <v>1071002</v>
      </c>
      <c r="S97" s="64">
        <v>2015</v>
      </c>
      <c r="Y97" s="64">
        <v>1446.5627549486801</v>
      </c>
    </row>
    <row r="98" spans="1:25" hidden="1">
      <c r="A98" s="122"/>
      <c r="B98" s="64" t="s">
        <v>74716</v>
      </c>
      <c r="C98" s="64" t="s">
        <v>74715</v>
      </c>
      <c r="D98" s="64" t="s">
        <v>75179</v>
      </c>
      <c r="E98" s="64" t="s">
        <v>75178</v>
      </c>
      <c r="F98" s="64">
        <v>643</v>
      </c>
      <c r="G98" s="64">
        <v>-24.7456</v>
      </c>
      <c r="H98" s="64">
        <v>-65.051299999999998</v>
      </c>
      <c r="I98" s="64" t="s">
        <v>5</v>
      </c>
      <c r="J98" s="64" t="s">
        <v>2745</v>
      </c>
      <c r="M98" s="64">
        <v>1999.4</v>
      </c>
      <c r="N98" s="64" t="s">
        <v>75177</v>
      </c>
      <c r="O98" s="64" t="s">
        <v>74710</v>
      </c>
      <c r="P98" s="64" t="s">
        <v>74711</v>
      </c>
      <c r="Q98" s="64" t="s">
        <v>74710</v>
      </c>
      <c r="S98" s="64">
        <v>2015</v>
      </c>
      <c r="Y98" s="64">
        <v>3321.9280408285899</v>
      </c>
    </row>
    <row r="99" spans="1:25" hidden="1">
      <c r="A99" s="122"/>
      <c r="B99" s="64" t="s">
        <v>74716</v>
      </c>
      <c r="C99" s="64" t="s">
        <v>74715</v>
      </c>
      <c r="D99" s="64" t="s">
        <v>75176</v>
      </c>
      <c r="E99" s="64" t="s">
        <v>75175</v>
      </c>
      <c r="F99" s="64">
        <v>361</v>
      </c>
      <c r="G99" s="64">
        <v>-24.689399999999999</v>
      </c>
      <c r="H99" s="64">
        <v>-65.042500000000004</v>
      </c>
      <c r="I99" s="64" t="s">
        <v>2</v>
      </c>
      <c r="J99" s="64" t="s">
        <v>5</v>
      </c>
      <c r="M99" s="64">
        <v>1993.3</v>
      </c>
      <c r="N99" s="64" t="s">
        <v>75174</v>
      </c>
      <c r="O99" s="64" t="s">
        <v>74710</v>
      </c>
      <c r="P99" s="64" t="s">
        <v>74711</v>
      </c>
      <c r="Q99" s="64" t="s">
        <v>74710</v>
      </c>
      <c r="R99" s="64">
        <v>1025699</v>
      </c>
      <c r="S99" s="64">
        <v>2015</v>
      </c>
      <c r="Y99" s="64">
        <v>300.102523984024</v>
      </c>
    </row>
    <row r="100" spans="1:25" hidden="1">
      <c r="A100" s="122"/>
      <c r="B100" s="64" t="s">
        <v>74716</v>
      </c>
      <c r="C100" s="64" t="s">
        <v>74715</v>
      </c>
      <c r="D100" s="64" t="s">
        <v>75173</v>
      </c>
      <c r="E100" s="64" t="s">
        <v>75172</v>
      </c>
      <c r="F100" s="64">
        <v>32</v>
      </c>
      <c r="G100" s="64">
        <v>-27.752800000000001</v>
      </c>
      <c r="H100" s="64">
        <v>-64.265500000000003</v>
      </c>
      <c r="I100" s="64" t="s">
        <v>5</v>
      </c>
      <c r="N100" s="64" t="s">
        <v>75171</v>
      </c>
      <c r="O100" s="64" t="s">
        <v>74710</v>
      </c>
      <c r="P100" s="64" t="s">
        <v>74711</v>
      </c>
      <c r="Q100" s="64" t="s">
        <v>74710</v>
      </c>
      <c r="R100" s="64">
        <v>1009874</v>
      </c>
      <c r="S100" s="64">
        <v>2015</v>
      </c>
      <c r="Y100" s="64">
        <v>165.32145770842101</v>
      </c>
    </row>
    <row r="101" spans="1:25" hidden="1">
      <c r="A101" s="122"/>
      <c r="B101" s="64" t="s">
        <v>74716</v>
      </c>
      <c r="C101" s="64" t="s">
        <v>74715</v>
      </c>
      <c r="D101" s="64" t="s">
        <v>75170</v>
      </c>
      <c r="E101" s="64" t="s">
        <v>75169</v>
      </c>
      <c r="F101" s="64">
        <v>30.44</v>
      </c>
      <c r="G101" s="64">
        <v>-22.349699999999999</v>
      </c>
      <c r="H101" s="64">
        <v>-63.766399999999997</v>
      </c>
      <c r="I101" s="64" t="s">
        <v>3</v>
      </c>
      <c r="M101" s="64">
        <v>2010</v>
      </c>
      <c r="N101" s="64" t="s">
        <v>75168</v>
      </c>
      <c r="O101" s="64" t="s">
        <v>74710</v>
      </c>
      <c r="P101" s="64" t="s">
        <v>74711</v>
      </c>
      <c r="Q101" s="64" t="s">
        <v>74710</v>
      </c>
      <c r="R101" s="64">
        <v>1086320</v>
      </c>
      <c r="S101" s="64">
        <v>2015</v>
      </c>
      <c r="Y101" s="64">
        <v>495.95852209100502</v>
      </c>
    </row>
    <row r="102" spans="1:25" hidden="1">
      <c r="A102" s="122"/>
      <c r="B102" s="64" t="s">
        <v>74716</v>
      </c>
      <c r="C102" s="64" t="s">
        <v>74715</v>
      </c>
      <c r="D102" s="64" t="s">
        <v>75167</v>
      </c>
      <c r="E102" s="64" t="s">
        <v>75166</v>
      </c>
      <c r="F102" s="64">
        <v>25</v>
      </c>
      <c r="G102" s="64">
        <v>-34.720799999999997</v>
      </c>
      <c r="H102" s="64">
        <v>-58.388100000000001</v>
      </c>
      <c r="I102" s="64" t="s">
        <v>3</v>
      </c>
      <c r="N102" s="64" t="s">
        <v>74975</v>
      </c>
      <c r="O102" s="64" t="s">
        <v>74710</v>
      </c>
      <c r="P102" s="64" t="s">
        <v>74711</v>
      </c>
      <c r="Q102" s="64" t="s">
        <v>74710</v>
      </c>
      <c r="S102" s="64">
        <v>2015</v>
      </c>
      <c r="Y102" s="64">
        <v>407.32467320220502</v>
      </c>
    </row>
    <row r="103" spans="1:25" hidden="1">
      <c r="A103" s="122"/>
      <c r="B103" s="64" t="s">
        <v>74716</v>
      </c>
      <c r="C103" s="64" t="s">
        <v>74715</v>
      </c>
      <c r="D103" s="64" t="s">
        <v>75165</v>
      </c>
      <c r="E103" s="64" t="s">
        <v>75164</v>
      </c>
      <c r="F103" s="64">
        <v>524</v>
      </c>
      <c r="G103" s="64">
        <v>-34.626800000000003</v>
      </c>
      <c r="H103" s="64">
        <v>-58.543799999999997</v>
      </c>
      <c r="I103" s="64" t="s">
        <v>5</v>
      </c>
      <c r="N103" s="64" t="s">
        <v>75163</v>
      </c>
      <c r="O103" s="64" t="s">
        <v>74710</v>
      </c>
      <c r="P103" s="64" t="s">
        <v>74711</v>
      </c>
      <c r="Q103" s="64" t="s">
        <v>74710</v>
      </c>
      <c r="R103" s="64">
        <v>1093946</v>
      </c>
      <c r="S103" s="64">
        <v>2015</v>
      </c>
      <c r="Y103" s="64">
        <v>2707.1388699754002</v>
      </c>
    </row>
    <row r="104" spans="1:25" hidden="1">
      <c r="A104" s="122"/>
      <c r="B104" s="64" t="s">
        <v>74716</v>
      </c>
      <c r="C104" s="64" t="s">
        <v>74715</v>
      </c>
      <c r="D104" s="64" t="s">
        <v>75162</v>
      </c>
      <c r="E104" s="64" t="s">
        <v>75161</v>
      </c>
      <c r="F104" s="64">
        <v>868.2</v>
      </c>
      <c r="G104" s="64">
        <v>-24.689399999999999</v>
      </c>
      <c r="H104" s="64">
        <v>-65.042500000000004</v>
      </c>
      <c r="I104" s="64" t="s">
        <v>5</v>
      </c>
      <c r="J104" s="64" t="s">
        <v>2745</v>
      </c>
      <c r="M104" s="64">
        <v>2008.7</v>
      </c>
      <c r="N104" s="64" t="s">
        <v>75160</v>
      </c>
      <c r="O104" s="64" t="s">
        <v>74710</v>
      </c>
      <c r="P104" s="64" t="s">
        <v>74711</v>
      </c>
      <c r="Q104" s="64" t="s">
        <v>74710</v>
      </c>
      <c r="R104" s="64">
        <v>1063683</v>
      </c>
      <c r="S104" s="64">
        <v>2015</v>
      </c>
      <c r="Y104" s="64">
        <v>4485.3777994516104</v>
      </c>
    </row>
    <row r="105" spans="1:25" hidden="1">
      <c r="A105" s="122"/>
      <c r="B105" s="64" t="s">
        <v>74716</v>
      </c>
      <c r="C105" s="64" t="s">
        <v>74715</v>
      </c>
      <c r="D105" s="64" t="s">
        <v>75159</v>
      </c>
      <c r="E105" s="64" t="s">
        <v>75158</v>
      </c>
      <c r="F105" s="64">
        <v>865.14</v>
      </c>
      <c r="G105" s="64">
        <v>-32.577800000000003</v>
      </c>
      <c r="H105" s="64">
        <v>-60.790999999999997</v>
      </c>
      <c r="I105" s="64" t="s">
        <v>5</v>
      </c>
      <c r="J105" s="64" t="s">
        <v>2745</v>
      </c>
      <c r="M105" s="64">
        <v>2008.7</v>
      </c>
      <c r="N105" s="64" t="s">
        <v>75157</v>
      </c>
      <c r="O105" s="64" t="s">
        <v>74710</v>
      </c>
      <c r="P105" s="64" t="s">
        <v>74711</v>
      </c>
      <c r="Q105" s="64" t="s">
        <v>74710</v>
      </c>
      <c r="S105" s="64">
        <v>2015</v>
      </c>
      <c r="Y105" s="64">
        <v>4469.5689350582397</v>
      </c>
    </row>
    <row r="106" spans="1:25" hidden="1">
      <c r="A106" s="122"/>
      <c r="B106" s="64" t="s">
        <v>74716</v>
      </c>
      <c r="C106" s="64" t="s">
        <v>74715</v>
      </c>
      <c r="D106" s="64" t="s">
        <v>75156</v>
      </c>
      <c r="E106" s="64" t="s">
        <v>75155</v>
      </c>
      <c r="F106" s="64">
        <v>121.4</v>
      </c>
      <c r="G106" s="64">
        <v>-31.519200000000001</v>
      </c>
      <c r="H106" s="64">
        <v>-68.981399999999994</v>
      </c>
      <c r="I106" s="64" t="s">
        <v>11</v>
      </c>
      <c r="M106" s="64">
        <v>2009</v>
      </c>
      <c r="N106" s="64" t="s">
        <v>74779</v>
      </c>
      <c r="O106" s="64" t="s">
        <v>74710</v>
      </c>
      <c r="P106" s="64" t="s">
        <v>74711</v>
      </c>
      <c r="Q106" s="64" t="s">
        <v>74710</v>
      </c>
      <c r="R106" s="64">
        <v>1045177</v>
      </c>
      <c r="S106" s="64">
        <v>2015</v>
      </c>
      <c r="Y106" s="64">
        <v>501.97927739904401</v>
      </c>
    </row>
    <row r="107" spans="1:25" hidden="1">
      <c r="A107" s="122"/>
      <c r="B107" s="64" t="s">
        <v>74716</v>
      </c>
      <c r="C107" s="64" t="s">
        <v>74715</v>
      </c>
      <c r="D107" s="64" t="s">
        <v>75154</v>
      </c>
      <c r="E107" s="64" t="s">
        <v>75153</v>
      </c>
      <c r="F107" s="64">
        <v>5</v>
      </c>
      <c r="G107" s="64">
        <v>-29.157800000000002</v>
      </c>
      <c r="H107" s="64">
        <v>-67.506900000000002</v>
      </c>
      <c r="I107" s="64" t="s">
        <v>3</v>
      </c>
      <c r="N107" s="64" t="s">
        <v>74848</v>
      </c>
      <c r="O107" s="64" t="s">
        <v>74710</v>
      </c>
      <c r="P107" s="64" t="s">
        <v>74711</v>
      </c>
      <c r="Q107" s="64" t="s">
        <v>74710</v>
      </c>
      <c r="R107" s="64">
        <v>1048507</v>
      </c>
      <c r="S107" s="64">
        <v>2015</v>
      </c>
      <c r="Y107" s="64">
        <v>81.464934640441101</v>
      </c>
    </row>
    <row r="108" spans="1:25" hidden="1">
      <c r="A108" s="122"/>
      <c r="B108" s="64" t="s">
        <v>74716</v>
      </c>
      <c r="C108" s="64" t="s">
        <v>74715</v>
      </c>
      <c r="D108" s="64" t="s">
        <v>75152</v>
      </c>
      <c r="E108" s="64" t="s">
        <v>75151</v>
      </c>
      <c r="F108" s="64">
        <v>2</v>
      </c>
      <c r="G108" s="64">
        <v>-31.988099999999999</v>
      </c>
      <c r="H108" s="64">
        <v>-68.540199999999999</v>
      </c>
      <c r="I108" s="64" t="s">
        <v>2252</v>
      </c>
      <c r="N108" s="64" t="s">
        <v>74822</v>
      </c>
      <c r="O108" s="64" t="s">
        <v>74710</v>
      </c>
      <c r="P108" s="64" t="s">
        <v>74711</v>
      </c>
      <c r="Q108" s="64" t="s">
        <v>74710</v>
      </c>
      <c r="R108" s="64">
        <v>1082831</v>
      </c>
      <c r="S108" s="64">
        <v>2015</v>
      </c>
      <c r="Y108" s="64">
        <v>10</v>
      </c>
    </row>
    <row r="109" spans="1:25" hidden="1">
      <c r="A109" s="122"/>
      <c r="B109" s="64" t="s">
        <v>74716</v>
      </c>
      <c r="C109" s="64" t="s">
        <v>74715</v>
      </c>
      <c r="D109" s="64" t="s">
        <v>75150</v>
      </c>
      <c r="E109" s="64" t="s">
        <v>75149</v>
      </c>
      <c r="F109" s="64">
        <v>5.78</v>
      </c>
      <c r="G109" s="64">
        <v>-38.912100000000002</v>
      </c>
      <c r="H109" s="64">
        <v>-67.942700000000002</v>
      </c>
      <c r="I109" s="64" t="s">
        <v>11</v>
      </c>
      <c r="M109" s="64">
        <v>1954</v>
      </c>
      <c r="N109" s="64" t="s">
        <v>74767</v>
      </c>
      <c r="O109" s="64" t="s">
        <v>74710</v>
      </c>
      <c r="P109" s="64" t="s">
        <v>74711</v>
      </c>
      <c r="Q109" s="64" t="s">
        <v>74710</v>
      </c>
      <c r="R109" s="64">
        <v>1048807</v>
      </c>
      <c r="S109" s="64">
        <v>2015</v>
      </c>
      <c r="Y109" s="64">
        <v>23.8998370952757</v>
      </c>
    </row>
    <row r="110" spans="1:25" hidden="1">
      <c r="A110" s="122"/>
      <c r="B110" s="64" t="s">
        <v>74716</v>
      </c>
      <c r="C110" s="64" t="s">
        <v>74715</v>
      </c>
      <c r="D110" s="64" t="s">
        <v>75148</v>
      </c>
      <c r="E110" s="64" t="s">
        <v>75147</v>
      </c>
      <c r="F110" s="64">
        <v>2.3719999999999999</v>
      </c>
      <c r="G110" s="64">
        <v>-25.666899999999998</v>
      </c>
      <c r="H110" s="64">
        <v>-54.041899999999998</v>
      </c>
      <c r="I110" s="64" t="s">
        <v>3</v>
      </c>
      <c r="N110" s="64" t="s">
        <v>74729</v>
      </c>
      <c r="O110" s="64" t="s">
        <v>74710</v>
      </c>
      <c r="P110" s="64" t="s">
        <v>74711</v>
      </c>
      <c r="Q110" s="64" t="s">
        <v>74710</v>
      </c>
      <c r="S110" s="64">
        <v>2015</v>
      </c>
      <c r="Y110" s="64">
        <v>38.6469649934252</v>
      </c>
    </row>
    <row r="111" spans="1:25" hidden="1">
      <c r="A111" s="122"/>
      <c r="B111" s="64" t="s">
        <v>74716</v>
      </c>
      <c r="C111" s="64" t="s">
        <v>74715</v>
      </c>
      <c r="D111" s="64" t="s">
        <v>75146</v>
      </c>
      <c r="E111" s="64" t="s">
        <v>75145</v>
      </c>
      <c r="F111" s="64">
        <v>141.02000000000001</v>
      </c>
      <c r="G111" s="64">
        <v>-25.991299999999999</v>
      </c>
      <c r="H111" s="64">
        <v>-54.627800000000001</v>
      </c>
      <c r="I111" s="64" t="s">
        <v>5</v>
      </c>
      <c r="J111" s="64" t="s">
        <v>2745</v>
      </c>
      <c r="M111" s="64">
        <v>1990</v>
      </c>
      <c r="N111" s="64" t="s">
        <v>74788</v>
      </c>
      <c r="O111" s="64" t="s">
        <v>74710</v>
      </c>
      <c r="P111" s="64" t="s">
        <v>74711</v>
      </c>
      <c r="Q111" s="64" t="s">
        <v>74710</v>
      </c>
      <c r="R111" s="64">
        <v>1048464</v>
      </c>
      <c r="S111" s="64">
        <v>2015</v>
      </c>
      <c r="Y111" s="64">
        <v>728.55099893880003</v>
      </c>
    </row>
    <row r="112" spans="1:25" hidden="1">
      <c r="A112" s="122"/>
      <c r="B112" s="64" t="s">
        <v>74716</v>
      </c>
      <c r="C112" s="64" t="s">
        <v>74715</v>
      </c>
      <c r="D112" s="64" t="s">
        <v>75144</v>
      </c>
      <c r="E112" s="64" t="s">
        <v>75143</v>
      </c>
      <c r="F112" s="64">
        <v>16.559999999999999</v>
      </c>
      <c r="G112" s="64">
        <v>-45.846699999999998</v>
      </c>
      <c r="H112" s="64">
        <v>-67.496399999999994</v>
      </c>
      <c r="I112" s="64" t="s">
        <v>1381</v>
      </c>
      <c r="N112" s="64" t="s">
        <v>74726</v>
      </c>
      <c r="O112" s="64" t="s">
        <v>74710</v>
      </c>
      <c r="P112" s="64" t="s">
        <v>74711</v>
      </c>
      <c r="Q112" s="64" t="s">
        <v>74710</v>
      </c>
      <c r="R112" s="64">
        <v>1029113</v>
      </c>
      <c r="S112" s="64">
        <v>2015</v>
      </c>
      <c r="Y112" s="64">
        <v>57.108843537414899</v>
      </c>
    </row>
    <row r="113" spans="1:25" hidden="1">
      <c r="A113" s="122"/>
      <c r="B113" s="64" t="s">
        <v>74716</v>
      </c>
      <c r="C113" s="64" t="s">
        <v>74715</v>
      </c>
      <c r="D113" s="64" t="s">
        <v>75142</v>
      </c>
      <c r="E113" s="64" t="s">
        <v>75141</v>
      </c>
      <c r="F113" s="64">
        <v>1.4</v>
      </c>
      <c r="G113" s="64">
        <v>-27.470800000000001</v>
      </c>
      <c r="H113" s="64">
        <v>-58.804200000000002</v>
      </c>
      <c r="I113" s="64" t="s">
        <v>3</v>
      </c>
      <c r="N113" s="64" t="s">
        <v>74748</v>
      </c>
      <c r="O113" s="64" t="s">
        <v>74710</v>
      </c>
      <c r="P113" s="64" t="s">
        <v>74711</v>
      </c>
      <c r="Q113" s="64" t="s">
        <v>74710</v>
      </c>
      <c r="S113" s="64">
        <v>2015</v>
      </c>
      <c r="Y113" s="64">
        <v>22.8101816993235</v>
      </c>
    </row>
    <row r="114" spans="1:25" hidden="1">
      <c r="A114" s="122"/>
      <c r="B114" s="64" t="s">
        <v>74716</v>
      </c>
      <c r="C114" s="64" t="s">
        <v>74715</v>
      </c>
      <c r="D114" s="64" t="s">
        <v>75140</v>
      </c>
      <c r="E114" s="64" t="s">
        <v>75139</v>
      </c>
      <c r="F114" s="64">
        <v>1982.2</v>
      </c>
      <c r="G114" s="64">
        <v>-34.625999999999998</v>
      </c>
      <c r="H114" s="64">
        <v>-58.339300000000001</v>
      </c>
      <c r="I114" s="64" t="s">
        <v>2</v>
      </c>
      <c r="J114" s="64" t="s">
        <v>5</v>
      </c>
      <c r="K114" s="64" t="s">
        <v>2745</v>
      </c>
      <c r="M114" s="64">
        <v>1983.9</v>
      </c>
      <c r="N114" s="64" t="s">
        <v>74943</v>
      </c>
      <c r="O114" s="64" t="s">
        <v>74710</v>
      </c>
      <c r="P114" s="64" t="s">
        <v>74711</v>
      </c>
      <c r="Q114" s="64" t="s">
        <v>74710</v>
      </c>
      <c r="R114" s="64">
        <v>1011870</v>
      </c>
      <c r="S114" s="64">
        <v>2015</v>
      </c>
      <c r="Y114" s="64">
        <v>1647.8205624408099</v>
      </c>
    </row>
    <row r="115" spans="1:25" hidden="1">
      <c r="A115" s="122"/>
      <c r="B115" s="64" t="s">
        <v>74716</v>
      </c>
      <c r="C115" s="64" t="s">
        <v>74715</v>
      </c>
      <c r="D115" s="64" t="s">
        <v>75138</v>
      </c>
      <c r="E115" s="64" t="s">
        <v>75137</v>
      </c>
      <c r="F115" s="64">
        <v>17.940000000000001</v>
      </c>
      <c r="G115" s="64">
        <v>-33.0349</v>
      </c>
      <c r="H115" s="64">
        <v>-68.7971</v>
      </c>
      <c r="I115" s="64" t="s">
        <v>5</v>
      </c>
      <c r="M115" s="64">
        <v>1969</v>
      </c>
      <c r="N115" s="64" t="s">
        <v>74876</v>
      </c>
      <c r="O115" s="64" t="s">
        <v>74710</v>
      </c>
      <c r="P115" s="64" t="s">
        <v>74711</v>
      </c>
      <c r="Q115" s="64" t="s">
        <v>74710</v>
      </c>
      <c r="R115" s="64">
        <v>1009866</v>
      </c>
      <c r="S115" s="64">
        <v>2015</v>
      </c>
      <c r="Y115" s="64">
        <v>92.683342227783797</v>
      </c>
    </row>
    <row r="116" spans="1:25" hidden="1">
      <c r="A116" s="122"/>
      <c r="B116" s="64" t="s">
        <v>74716</v>
      </c>
      <c r="C116" s="64" t="s">
        <v>74715</v>
      </c>
      <c r="D116" s="64" t="s">
        <v>75136</v>
      </c>
      <c r="E116" s="64" t="s">
        <v>75135</v>
      </c>
      <c r="F116" s="64">
        <v>5.0519999999999996</v>
      </c>
      <c r="G116" s="64">
        <v>-30.7636</v>
      </c>
      <c r="H116" s="64">
        <v>-64.753799999999998</v>
      </c>
      <c r="I116" s="64" t="s">
        <v>3</v>
      </c>
      <c r="J116" s="64" t="s">
        <v>11</v>
      </c>
      <c r="M116" s="64">
        <v>1943</v>
      </c>
      <c r="N116" s="64" t="s">
        <v>74720</v>
      </c>
      <c r="O116" s="64" t="s">
        <v>74710</v>
      </c>
      <c r="P116" s="64" t="s">
        <v>74711</v>
      </c>
      <c r="Q116" s="64" t="s">
        <v>74710</v>
      </c>
      <c r="R116" s="64">
        <v>1015802</v>
      </c>
      <c r="S116" s="64">
        <v>2015</v>
      </c>
      <c r="Y116" s="64">
        <v>82.312169960701695</v>
      </c>
    </row>
    <row r="117" spans="1:25" hidden="1">
      <c r="A117" s="122"/>
      <c r="B117" s="64" t="s">
        <v>74716</v>
      </c>
      <c r="C117" s="64" t="s">
        <v>74715</v>
      </c>
      <c r="D117" s="64" t="s">
        <v>75134</v>
      </c>
      <c r="E117" s="64" t="s">
        <v>75133</v>
      </c>
      <c r="F117" s="64">
        <v>26</v>
      </c>
      <c r="G117" s="64">
        <v>-32.161299999999997</v>
      </c>
      <c r="H117" s="64">
        <v>-64.153700000000001</v>
      </c>
      <c r="I117" s="64" t="s">
        <v>5</v>
      </c>
      <c r="N117" s="64" t="s">
        <v>75132</v>
      </c>
      <c r="O117" s="64" t="s">
        <v>74710</v>
      </c>
      <c r="P117" s="64" t="s">
        <v>74711</v>
      </c>
      <c r="Q117" s="64" t="s">
        <v>74710</v>
      </c>
      <c r="R117" s="64">
        <v>1098609</v>
      </c>
      <c r="S117" s="64">
        <v>2015</v>
      </c>
      <c r="Y117" s="64">
        <v>134.323684388092</v>
      </c>
    </row>
    <row r="118" spans="1:25" hidden="1">
      <c r="A118" s="122"/>
      <c r="B118" s="64" t="s">
        <v>74716</v>
      </c>
      <c r="C118" s="64" t="s">
        <v>74715</v>
      </c>
      <c r="D118" s="64" t="s">
        <v>75131</v>
      </c>
      <c r="E118" s="64" t="s">
        <v>75130</v>
      </c>
      <c r="F118" s="64">
        <v>15</v>
      </c>
      <c r="G118" s="64">
        <v>-43.090699999999998</v>
      </c>
      <c r="H118" s="64">
        <v>-65.229799999999997</v>
      </c>
      <c r="I118" s="64" t="s">
        <v>3</v>
      </c>
      <c r="N118" s="64" t="s">
        <v>74975</v>
      </c>
      <c r="O118" s="64" t="s">
        <v>74710</v>
      </c>
      <c r="P118" s="64" t="s">
        <v>74711</v>
      </c>
      <c r="Q118" s="64" t="s">
        <v>74710</v>
      </c>
      <c r="S118" s="64">
        <v>2015</v>
      </c>
      <c r="Y118" s="64">
        <v>244.39480392132299</v>
      </c>
    </row>
    <row r="119" spans="1:25" hidden="1">
      <c r="A119" s="122"/>
      <c r="B119" s="64" t="s">
        <v>74716</v>
      </c>
      <c r="C119" s="64" t="s">
        <v>74715</v>
      </c>
      <c r="D119" s="64" t="s">
        <v>75129</v>
      </c>
      <c r="E119" s="64" t="s">
        <v>75128</v>
      </c>
      <c r="F119" s="64">
        <v>6.3</v>
      </c>
      <c r="G119" s="64">
        <v>-38.870600000000003</v>
      </c>
      <c r="H119" s="64">
        <v>-70.575299999999999</v>
      </c>
      <c r="I119" s="64" t="s">
        <v>3</v>
      </c>
      <c r="N119" s="64" t="s">
        <v>74848</v>
      </c>
      <c r="O119" s="64" t="s">
        <v>74710</v>
      </c>
      <c r="P119" s="64" t="s">
        <v>74711</v>
      </c>
      <c r="Q119" s="64" t="s">
        <v>74710</v>
      </c>
      <c r="S119" s="64">
        <v>2015</v>
      </c>
      <c r="Y119" s="64">
        <v>102.645817646955</v>
      </c>
    </row>
    <row r="120" spans="1:25" hidden="1">
      <c r="A120" s="122"/>
      <c r="B120" s="64" t="s">
        <v>74716</v>
      </c>
      <c r="C120" s="64" t="s">
        <v>74715</v>
      </c>
      <c r="D120" s="64" t="s">
        <v>75127</v>
      </c>
      <c r="E120" s="64" t="s">
        <v>75126</v>
      </c>
      <c r="F120" s="64">
        <v>15</v>
      </c>
      <c r="G120" s="64">
        <v>-27.092199999999998</v>
      </c>
      <c r="H120" s="64">
        <v>-54.862499999999997</v>
      </c>
      <c r="I120" s="64" t="s">
        <v>3</v>
      </c>
      <c r="N120" s="64" t="s">
        <v>74992</v>
      </c>
      <c r="O120" s="64" t="s">
        <v>74710</v>
      </c>
      <c r="P120" s="64" t="s">
        <v>74711</v>
      </c>
      <c r="Q120" s="64" t="s">
        <v>74710</v>
      </c>
      <c r="R120" s="64">
        <v>1086566</v>
      </c>
      <c r="S120" s="64">
        <v>2015</v>
      </c>
      <c r="Y120" s="64">
        <v>244.39480392132299</v>
      </c>
    </row>
    <row r="121" spans="1:25" hidden="1">
      <c r="A121" s="122"/>
      <c r="B121" s="64" t="s">
        <v>74716</v>
      </c>
      <c r="C121" s="64" t="s">
        <v>74715</v>
      </c>
      <c r="D121" s="64" t="s">
        <v>75125</v>
      </c>
      <c r="E121" s="64" t="s">
        <v>75124</v>
      </c>
      <c r="F121" s="64">
        <v>20</v>
      </c>
      <c r="G121" s="64">
        <v>-34.041400000000003</v>
      </c>
      <c r="H121" s="64">
        <v>-60.1297</v>
      </c>
      <c r="I121" s="64" t="s">
        <v>3</v>
      </c>
      <c r="N121" s="64" t="s">
        <v>74975</v>
      </c>
      <c r="O121" s="64" t="s">
        <v>74710</v>
      </c>
      <c r="P121" s="64" t="s">
        <v>74711</v>
      </c>
      <c r="Q121" s="64" t="s">
        <v>74710</v>
      </c>
      <c r="S121" s="64">
        <v>2015</v>
      </c>
      <c r="Y121" s="64">
        <v>325.859738561764</v>
      </c>
    </row>
    <row r="122" spans="1:25" hidden="1">
      <c r="A122" s="122"/>
      <c r="B122" s="64" t="s">
        <v>74716</v>
      </c>
      <c r="C122" s="64" t="s">
        <v>74715</v>
      </c>
      <c r="D122" s="64" t="s">
        <v>75123</v>
      </c>
      <c r="E122" s="64" t="s">
        <v>75122</v>
      </c>
      <c r="F122" s="64">
        <v>19.2</v>
      </c>
      <c r="G122" s="64">
        <v>-28.443100000000001</v>
      </c>
      <c r="H122" s="64">
        <v>-62.856900000000003</v>
      </c>
      <c r="I122" s="64" t="s">
        <v>3</v>
      </c>
      <c r="N122" s="64" t="s">
        <v>74987</v>
      </c>
      <c r="O122" s="64" t="s">
        <v>74710</v>
      </c>
      <c r="P122" s="64" t="s">
        <v>74711</v>
      </c>
      <c r="Q122" s="64" t="s">
        <v>74710</v>
      </c>
      <c r="S122" s="64">
        <v>2015</v>
      </c>
      <c r="Y122" s="64">
        <v>312.82534901929398</v>
      </c>
    </row>
    <row r="123" spans="1:25" hidden="1">
      <c r="A123" s="122"/>
      <c r="B123" s="64" t="s">
        <v>74716</v>
      </c>
      <c r="C123" s="64" t="s">
        <v>74715</v>
      </c>
      <c r="D123" s="64" t="s">
        <v>75121</v>
      </c>
      <c r="E123" s="64" t="s">
        <v>75120</v>
      </c>
      <c r="F123" s="64">
        <v>11.5</v>
      </c>
      <c r="G123" s="64">
        <v>-28.443100000000001</v>
      </c>
      <c r="H123" s="64">
        <v>-62.856900000000003</v>
      </c>
      <c r="I123" s="64" t="s">
        <v>3</v>
      </c>
      <c r="N123" s="64" t="s">
        <v>74987</v>
      </c>
      <c r="O123" s="64" t="s">
        <v>74710</v>
      </c>
      <c r="P123" s="64" t="s">
        <v>74711</v>
      </c>
      <c r="Q123" s="64" t="s">
        <v>74710</v>
      </c>
      <c r="S123" s="64">
        <v>2015</v>
      </c>
      <c r="Y123" s="64">
        <v>187.369349673014</v>
      </c>
    </row>
    <row r="124" spans="1:25" hidden="1">
      <c r="A124" s="122"/>
      <c r="B124" s="64" t="s">
        <v>74716</v>
      </c>
      <c r="C124" s="64" t="s">
        <v>74715</v>
      </c>
      <c r="D124" s="64" t="s">
        <v>75119</v>
      </c>
      <c r="E124" s="64" t="s">
        <v>75118</v>
      </c>
      <c r="F124" s="64">
        <v>20</v>
      </c>
      <c r="G124" s="64">
        <v>-41.149700000000003</v>
      </c>
      <c r="H124" s="64">
        <v>-71.263300000000001</v>
      </c>
      <c r="I124" s="64" t="s">
        <v>3</v>
      </c>
      <c r="N124" s="64" t="s">
        <v>74992</v>
      </c>
      <c r="O124" s="64" t="s">
        <v>74710</v>
      </c>
      <c r="P124" s="64" t="s">
        <v>74711</v>
      </c>
      <c r="Q124" s="64" t="s">
        <v>74710</v>
      </c>
      <c r="S124" s="64">
        <v>2015</v>
      </c>
      <c r="Y124" s="64">
        <v>325.859738561764</v>
      </c>
    </row>
    <row r="125" spans="1:25" hidden="1">
      <c r="A125" s="122"/>
      <c r="B125" s="64" t="s">
        <v>74716</v>
      </c>
      <c r="C125" s="64" t="s">
        <v>74715</v>
      </c>
      <c r="D125" s="64" t="s">
        <v>75117</v>
      </c>
      <c r="E125" s="64" t="s">
        <v>75116</v>
      </c>
      <c r="F125" s="64">
        <v>15.62</v>
      </c>
      <c r="G125" s="64">
        <v>-32.610300000000002</v>
      </c>
      <c r="H125" s="64">
        <v>-62.686399999999999</v>
      </c>
      <c r="I125" s="64" t="s">
        <v>3</v>
      </c>
      <c r="N125" s="64" t="s">
        <v>74987</v>
      </c>
      <c r="O125" s="64" t="s">
        <v>74710</v>
      </c>
      <c r="P125" s="64" t="s">
        <v>74711</v>
      </c>
      <c r="Q125" s="64" t="s">
        <v>74710</v>
      </c>
      <c r="R125" s="64">
        <v>1086321</v>
      </c>
      <c r="S125" s="64">
        <v>2015</v>
      </c>
      <c r="Y125" s="64">
        <v>254.49645581673801</v>
      </c>
    </row>
    <row r="126" spans="1:25" hidden="1">
      <c r="A126" s="122"/>
      <c r="B126" s="64" t="s">
        <v>74716</v>
      </c>
      <c r="C126" s="64" t="s">
        <v>74715</v>
      </c>
      <c r="D126" s="64" t="s">
        <v>75115</v>
      </c>
      <c r="E126" s="64" t="s">
        <v>75114</v>
      </c>
      <c r="F126" s="64">
        <v>49.8</v>
      </c>
      <c r="G126" s="64">
        <v>-35.136400000000002</v>
      </c>
      <c r="H126" s="64">
        <v>-60.431100000000001</v>
      </c>
      <c r="I126" s="64" t="s">
        <v>5</v>
      </c>
      <c r="N126" s="64" t="s">
        <v>75023</v>
      </c>
      <c r="O126" s="64" t="s">
        <v>74710</v>
      </c>
      <c r="P126" s="64" t="s">
        <v>74711</v>
      </c>
      <c r="Q126" s="64" t="s">
        <v>74710</v>
      </c>
      <c r="R126" s="64">
        <v>1082826</v>
      </c>
      <c r="S126" s="64">
        <v>2015</v>
      </c>
      <c r="Y126" s="64">
        <v>257.28151855873</v>
      </c>
    </row>
    <row r="127" spans="1:25" hidden="1">
      <c r="A127" s="122"/>
      <c r="B127" s="64" t="s">
        <v>74716</v>
      </c>
      <c r="C127" s="64" t="s">
        <v>74715</v>
      </c>
      <c r="D127" s="64" t="s">
        <v>75113</v>
      </c>
      <c r="E127" s="64" t="s">
        <v>75112</v>
      </c>
      <c r="F127" s="64">
        <v>5</v>
      </c>
      <c r="G127" s="64">
        <v>-34.163600000000002</v>
      </c>
      <c r="H127" s="64">
        <v>-59.768300000000004</v>
      </c>
      <c r="I127" s="64" t="s">
        <v>3</v>
      </c>
      <c r="N127" s="64" t="s">
        <v>74848</v>
      </c>
      <c r="O127" s="64" t="s">
        <v>74710</v>
      </c>
      <c r="P127" s="64" t="s">
        <v>74711</v>
      </c>
      <c r="Q127" s="64" t="s">
        <v>74710</v>
      </c>
      <c r="R127" s="64">
        <v>1086536</v>
      </c>
      <c r="S127" s="64">
        <v>2015</v>
      </c>
      <c r="Y127" s="64">
        <v>81.464934640441101</v>
      </c>
    </row>
    <row r="128" spans="1:25" hidden="1">
      <c r="A128" s="122"/>
      <c r="B128" s="64" t="s">
        <v>74716</v>
      </c>
      <c r="C128" s="64" t="s">
        <v>74715</v>
      </c>
      <c r="D128" s="64" t="s">
        <v>75111</v>
      </c>
      <c r="E128" s="64" t="s">
        <v>75110</v>
      </c>
      <c r="F128" s="64">
        <v>19.2</v>
      </c>
      <c r="G128" s="64">
        <v>-28.470600000000001</v>
      </c>
      <c r="H128" s="64">
        <v>-65.764700000000005</v>
      </c>
      <c r="I128" s="64" t="s">
        <v>3</v>
      </c>
      <c r="N128" s="64" t="s">
        <v>74848</v>
      </c>
      <c r="O128" s="64" t="s">
        <v>74710</v>
      </c>
      <c r="P128" s="64" t="s">
        <v>74711</v>
      </c>
      <c r="Q128" s="64" t="s">
        <v>74710</v>
      </c>
      <c r="S128" s="64">
        <v>2015</v>
      </c>
      <c r="Y128" s="64">
        <v>312.82534901929398</v>
      </c>
    </row>
    <row r="129" spans="1:25" hidden="1">
      <c r="A129" s="122"/>
      <c r="B129" s="64" t="s">
        <v>74716</v>
      </c>
      <c r="C129" s="64" t="s">
        <v>74715</v>
      </c>
      <c r="D129" s="64" t="s">
        <v>75109</v>
      </c>
      <c r="E129" s="64" t="s">
        <v>75108</v>
      </c>
      <c r="F129" s="64">
        <v>5</v>
      </c>
      <c r="G129" s="64">
        <v>-38.052799999999998</v>
      </c>
      <c r="H129" s="64">
        <v>-70.613600000000005</v>
      </c>
      <c r="I129" s="64" t="s">
        <v>3</v>
      </c>
      <c r="N129" s="64" t="s">
        <v>74848</v>
      </c>
      <c r="O129" s="64" t="s">
        <v>74710</v>
      </c>
      <c r="P129" s="64" t="s">
        <v>74711</v>
      </c>
      <c r="Q129" s="64" t="s">
        <v>74710</v>
      </c>
      <c r="S129" s="64">
        <v>2015</v>
      </c>
      <c r="Y129" s="64">
        <v>81.464934640441101</v>
      </c>
    </row>
    <row r="130" spans="1:25" hidden="1">
      <c r="A130" s="122"/>
      <c r="B130" s="64" t="s">
        <v>74716</v>
      </c>
      <c r="C130" s="64" t="s">
        <v>74715</v>
      </c>
      <c r="D130" s="64" t="s">
        <v>75107</v>
      </c>
      <c r="E130" s="64" t="s">
        <v>75106</v>
      </c>
      <c r="F130" s="64">
        <v>18</v>
      </c>
      <c r="G130" s="64">
        <v>-29.888300000000001</v>
      </c>
      <c r="H130" s="64">
        <v>-61.929699999999997</v>
      </c>
      <c r="I130" s="64" t="s">
        <v>3</v>
      </c>
      <c r="N130" s="64" t="s">
        <v>74848</v>
      </c>
      <c r="O130" s="64" t="s">
        <v>74710</v>
      </c>
      <c r="P130" s="64" t="s">
        <v>74711</v>
      </c>
      <c r="Q130" s="64" t="s">
        <v>74710</v>
      </c>
      <c r="S130" s="64">
        <v>2015</v>
      </c>
      <c r="Y130" s="64">
        <v>293.27376470558801</v>
      </c>
    </row>
    <row r="131" spans="1:25" hidden="1">
      <c r="A131" s="122"/>
      <c r="B131" s="64" t="s">
        <v>74716</v>
      </c>
      <c r="C131" s="64" t="s">
        <v>74715</v>
      </c>
      <c r="D131" s="64" t="s">
        <v>75105</v>
      </c>
      <c r="E131" s="64" t="s">
        <v>75104</v>
      </c>
      <c r="F131" s="64">
        <v>19.399999999999999</v>
      </c>
      <c r="G131" s="64">
        <v>-27.236899999999999</v>
      </c>
      <c r="H131" s="64">
        <v>-61.193899999999999</v>
      </c>
      <c r="I131" s="64" t="s">
        <v>3</v>
      </c>
      <c r="N131" s="64" t="s">
        <v>74987</v>
      </c>
      <c r="O131" s="64" t="s">
        <v>74710</v>
      </c>
      <c r="P131" s="64" t="s">
        <v>74711</v>
      </c>
      <c r="Q131" s="64" t="s">
        <v>74710</v>
      </c>
      <c r="R131" s="64">
        <v>1086564</v>
      </c>
      <c r="S131" s="64">
        <v>2015</v>
      </c>
      <c r="Y131" s="64">
        <v>316.08394640491099</v>
      </c>
    </row>
    <row r="132" spans="1:25" hidden="1">
      <c r="A132" s="122"/>
      <c r="B132" s="64" t="s">
        <v>74716</v>
      </c>
      <c r="C132" s="64" t="s">
        <v>74715</v>
      </c>
      <c r="D132" s="64" t="s">
        <v>75103</v>
      </c>
      <c r="E132" s="64" t="s">
        <v>75102</v>
      </c>
      <c r="F132" s="64">
        <v>10</v>
      </c>
      <c r="G132" s="64">
        <v>-29.158100000000001</v>
      </c>
      <c r="H132" s="64">
        <v>-67.507199999999997</v>
      </c>
      <c r="I132" s="64" t="s">
        <v>3</v>
      </c>
      <c r="N132" s="64" t="s">
        <v>74848</v>
      </c>
      <c r="O132" s="64" t="s">
        <v>74710</v>
      </c>
      <c r="P132" s="64" t="s">
        <v>74711</v>
      </c>
      <c r="Q132" s="64" t="s">
        <v>74710</v>
      </c>
      <c r="S132" s="64">
        <v>2015</v>
      </c>
      <c r="Y132" s="64">
        <v>162.929869280882</v>
      </c>
    </row>
    <row r="133" spans="1:25" hidden="1">
      <c r="A133" s="122"/>
      <c r="B133" s="64" t="s">
        <v>74716</v>
      </c>
      <c r="C133" s="64" t="s">
        <v>74715</v>
      </c>
      <c r="D133" s="64" t="s">
        <v>75101</v>
      </c>
      <c r="E133" s="64" t="s">
        <v>75100</v>
      </c>
      <c r="F133" s="64">
        <v>5</v>
      </c>
      <c r="G133" s="64">
        <v>-38.9133</v>
      </c>
      <c r="H133" s="64">
        <v>-67.941400000000002</v>
      </c>
      <c r="I133" s="64" t="s">
        <v>3</v>
      </c>
      <c r="N133" s="64" t="s">
        <v>74975</v>
      </c>
      <c r="O133" s="64" t="s">
        <v>74710</v>
      </c>
      <c r="P133" s="64" t="s">
        <v>74711</v>
      </c>
      <c r="Q133" s="64" t="s">
        <v>74710</v>
      </c>
      <c r="S133" s="64">
        <v>2015</v>
      </c>
      <c r="Y133" s="64">
        <v>81.464934640441101</v>
      </c>
    </row>
    <row r="134" spans="1:25" hidden="1">
      <c r="A134" s="122"/>
      <c r="B134" s="64" t="s">
        <v>74716</v>
      </c>
      <c r="C134" s="64" t="s">
        <v>74715</v>
      </c>
      <c r="D134" s="64" t="s">
        <v>75099</v>
      </c>
      <c r="E134" s="64" t="s">
        <v>75098</v>
      </c>
      <c r="F134" s="64">
        <v>15.3</v>
      </c>
      <c r="G134" s="64">
        <v>-33.922199999999997</v>
      </c>
      <c r="H134" s="64">
        <v>-61.076900000000002</v>
      </c>
      <c r="I134" s="64" t="s">
        <v>3</v>
      </c>
      <c r="N134" s="64" t="s">
        <v>74987</v>
      </c>
      <c r="O134" s="64" t="s">
        <v>74710</v>
      </c>
      <c r="P134" s="64" t="s">
        <v>74711</v>
      </c>
      <c r="Q134" s="64" t="s">
        <v>74710</v>
      </c>
      <c r="R134" s="64">
        <v>1048509</v>
      </c>
      <c r="S134" s="64">
        <v>2015</v>
      </c>
      <c r="Y134" s="64">
        <v>249.28269999974901</v>
      </c>
    </row>
    <row r="135" spans="1:25" hidden="1">
      <c r="A135" s="122"/>
      <c r="B135" s="64" t="s">
        <v>74716</v>
      </c>
      <c r="C135" s="64" t="s">
        <v>74715</v>
      </c>
      <c r="D135" s="64" t="s">
        <v>75097</v>
      </c>
      <c r="E135" s="64" t="s">
        <v>75096</v>
      </c>
      <c r="F135" s="64">
        <v>41.78</v>
      </c>
      <c r="G135" s="64">
        <v>-32.476700000000001</v>
      </c>
      <c r="H135" s="64">
        <v>-58.267200000000003</v>
      </c>
      <c r="I135" s="64" t="s">
        <v>5</v>
      </c>
      <c r="N135" s="64" t="s">
        <v>75023</v>
      </c>
      <c r="O135" s="64" t="s">
        <v>74710</v>
      </c>
      <c r="P135" s="64" t="s">
        <v>74711</v>
      </c>
      <c r="Q135" s="64" t="s">
        <v>74710</v>
      </c>
      <c r="R135" s="64">
        <v>1086330</v>
      </c>
      <c r="S135" s="64">
        <v>2015</v>
      </c>
      <c r="Y135" s="64">
        <v>215.84782822055701</v>
      </c>
    </row>
    <row r="136" spans="1:25" hidden="1">
      <c r="A136" s="122"/>
      <c r="B136" s="64" t="s">
        <v>74716</v>
      </c>
      <c r="C136" s="64" t="s">
        <v>74715</v>
      </c>
      <c r="D136" s="64" t="s">
        <v>75095</v>
      </c>
      <c r="E136" s="64" t="s">
        <v>75094</v>
      </c>
      <c r="F136" s="64">
        <v>20</v>
      </c>
      <c r="G136" s="64">
        <v>-27.470800000000001</v>
      </c>
      <c r="H136" s="64">
        <v>-58.804200000000002</v>
      </c>
      <c r="I136" s="64" t="s">
        <v>3</v>
      </c>
      <c r="N136" s="64" t="s">
        <v>74975</v>
      </c>
      <c r="O136" s="64" t="s">
        <v>74710</v>
      </c>
      <c r="P136" s="64" t="s">
        <v>74711</v>
      </c>
      <c r="Q136" s="64" t="s">
        <v>74710</v>
      </c>
      <c r="R136" s="64">
        <v>1009865</v>
      </c>
      <c r="S136" s="64">
        <v>2015</v>
      </c>
      <c r="Y136" s="64">
        <v>325.859738561764</v>
      </c>
    </row>
    <row r="137" spans="1:25" hidden="1">
      <c r="A137" s="122"/>
      <c r="B137" s="64" t="s">
        <v>74716</v>
      </c>
      <c r="C137" s="64" t="s">
        <v>74715</v>
      </c>
      <c r="D137" s="64" t="s">
        <v>75093</v>
      </c>
      <c r="E137" s="64" t="s">
        <v>75092</v>
      </c>
      <c r="F137" s="64">
        <v>13.2</v>
      </c>
      <c r="G137" s="64">
        <v>-38.687100000000001</v>
      </c>
      <c r="H137" s="64">
        <v>-62.396099999999997</v>
      </c>
      <c r="I137" s="64" t="s">
        <v>2</v>
      </c>
      <c r="N137" s="64" t="s">
        <v>75091</v>
      </c>
      <c r="O137" s="64" t="s">
        <v>74710</v>
      </c>
      <c r="P137" s="64" t="s">
        <v>74711</v>
      </c>
      <c r="Q137" s="64" t="s">
        <v>74710</v>
      </c>
      <c r="S137" s="64">
        <v>2015</v>
      </c>
      <c r="Y137" s="64">
        <v>10.9732778852884</v>
      </c>
    </row>
    <row r="138" spans="1:25" hidden="1">
      <c r="A138" s="122"/>
      <c r="B138" s="64" t="s">
        <v>74716</v>
      </c>
      <c r="C138" s="64" t="s">
        <v>74715</v>
      </c>
      <c r="D138" s="64" t="s">
        <v>75090</v>
      </c>
      <c r="E138" s="64" t="s">
        <v>75089</v>
      </c>
      <c r="F138" s="64">
        <v>567</v>
      </c>
      <c r="G138" s="64">
        <v>-34.859699999999997</v>
      </c>
      <c r="H138" s="64">
        <v>-57.9557</v>
      </c>
      <c r="I138" s="64" t="s">
        <v>5</v>
      </c>
      <c r="N138" s="64" t="s">
        <v>74822</v>
      </c>
      <c r="O138" s="64" t="s">
        <v>74710</v>
      </c>
      <c r="P138" s="64" t="s">
        <v>74711</v>
      </c>
      <c r="Q138" s="64" t="s">
        <v>74710</v>
      </c>
      <c r="R138" s="64">
        <v>1071001</v>
      </c>
      <c r="S138" s="64">
        <v>2015</v>
      </c>
      <c r="Y138" s="64">
        <v>2929.28957877109</v>
      </c>
    </row>
    <row r="139" spans="1:25" hidden="1">
      <c r="A139" s="122"/>
      <c r="B139" s="64" t="s">
        <v>74716</v>
      </c>
      <c r="C139" s="64" t="s">
        <v>74715</v>
      </c>
      <c r="D139" s="64" t="s">
        <v>75088</v>
      </c>
      <c r="E139" s="64" t="s">
        <v>75087</v>
      </c>
      <c r="F139" s="64">
        <v>16.5</v>
      </c>
      <c r="G139" s="64">
        <v>-30.055</v>
      </c>
      <c r="H139" s="64">
        <v>-59.529400000000003</v>
      </c>
      <c r="I139" s="64" t="s">
        <v>3</v>
      </c>
      <c r="N139" s="64" t="s">
        <v>74992</v>
      </c>
      <c r="O139" s="64" t="s">
        <v>74710</v>
      </c>
      <c r="P139" s="64" t="s">
        <v>74711</v>
      </c>
      <c r="Q139" s="64" t="s">
        <v>74710</v>
      </c>
      <c r="S139" s="64">
        <v>2015</v>
      </c>
      <c r="Y139" s="64">
        <v>268.83428431345499</v>
      </c>
    </row>
    <row r="140" spans="1:25" hidden="1">
      <c r="A140" s="122"/>
      <c r="B140" s="64" t="s">
        <v>74716</v>
      </c>
      <c r="C140" s="64" t="s">
        <v>74715</v>
      </c>
      <c r="D140" s="64" t="s">
        <v>75086</v>
      </c>
      <c r="E140" s="64" t="s">
        <v>75085</v>
      </c>
      <c r="F140" s="64">
        <v>30</v>
      </c>
      <c r="G140" s="64">
        <v>-26.176400000000001</v>
      </c>
      <c r="H140" s="64">
        <v>-58.209400000000002</v>
      </c>
      <c r="I140" s="64" t="s">
        <v>3</v>
      </c>
      <c r="N140" s="64" t="s">
        <v>75008</v>
      </c>
      <c r="O140" s="64" t="s">
        <v>74710</v>
      </c>
      <c r="P140" s="64" t="s">
        <v>74711</v>
      </c>
      <c r="Q140" s="64" t="s">
        <v>74710</v>
      </c>
      <c r="S140" s="64">
        <v>2015</v>
      </c>
      <c r="Y140" s="64">
        <v>488.78960784264598</v>
      </c>
    </row>
    <row r="141" spans="1:25" hidden="1">
      <c r="A141" s="122"/>
      <c r="B141" s="64" t="s">
        <v>74716</v>
      </c>
      <c r="C141" s="64" t="s">
        <v>74715</v>
      </c>
      <c r="D141" s="64" t="s">
        <v>75084</v>
      </c>
      <c r="E141" s="64" t="s">
        <v>75083</v>
      </c>
      <c r="F141" s="64">
        <v>23.49</v>
      </c>
      <c r="G141" s="64">
        <v>-35.034700000000001</v>
      </c>
      <c r="H141" s="64">
        <v>-62.998100000000001</v>
      </c>
      <c r="I141" s="64" t="s">
        <v>3</v>
      </c>
      <c r="N141" s="64" t="s">
        <v>74975</v>
      </c>
      <c r="O141" s="64" t="s">
        <v>74710</v>
      </c>
      <c r="P141" s="64" t="s">
        <v>74711</v>
      </c>
      <c r="Q141" s="64" t="s">
        <v>74710</v>
      </c>
      <c r="R141" s="64">
        <v>1048533</v>
      </c>
      <c r="S141" s="64">
        <v>2015</v>
      </c>
      <c r="Y141" s="64">
        <v>382.72226294079201</v>
      </c>
    </row>
    <row r="142" spans="1:25" hidden="1">
      <c r="A142" s="122"/>
      <c r="B142" s="64" t="s">
        <v>74716</v>
      </c>
      <c r="C142" s="64" t="s">
        <v>74715</v>
      </c>
      <c r="D142" s="64" t="s">
        <v>75082</v>
      </c>
      <c r="E142" s="64" t="s">
        <v>75081</v>
      </c>
      <c r="F142" s="64">
        <v>13</v>
      </c>
      <c r="G142" s="64">
        <v>-29.158300000000001</v>
      </c>
      <c r="H142" s="64">
        <v>-59.272799999999997</v>
      </c>
      <c r="I142" s="64" t="s">
        <v>3</v>
      </c>
      <c r="N142" s="64" t="s">
        <v>74848</v>
      </c>
      <c r="O142" s="64" t="s">
        <v>74710</v>
      </c>
      <c r="P142" s="64" t="s">
        <v>74711</v>
      </c>
      <c r="Q142" s="64" t="s">
        <v>74710</v>
      </c>
      <c r="R142" s="64">
        <v>1009872</v>
      </c>
      <c r="S142" s="64">
        <v>2015</v>
      </c>
      <c r="Y142" s="64">
        <v>211.80883006514699</v>
      </c>
    </row>
    <row r="143" spans="1:25" hidden="1">
      <c r="A143" s="122"/>
      <c r="B143" s="64" t="s">
        <v>74716</v>
      </c>
      <c r="C143" s="64" t="s">
        <v>74715</v>
      </c>
      <c r="D143" s="64" t="s">
        <v>75080</v>
      </c>
      <c r="E143" s="64" t="s">
        <v>75079</v>
      </c>
      <c r="F143" s="64">
        <v>120</v>
      </c>
      <c r="G143" s="64">
        <v>-26.866599999999998</v>
      </c>
      <c r="H143" s="64">
        <v>-65.224699999999999</v>
      </c>
      <c r="I143" s="64" t="s">
        <v>5</v>
      </c>
      <c r="M143" s="64">
        <v>1995</v>
      </c>
      <c r="N143" s="64" t="s">
        <v>75078</v>
      </c>
      <c r="O143" s="64" t="s">
        <v>74710</v>
      </c>
      <c r="P143" s="64" t="s">
        <v>74711</v>
      </c>
      <c r="Q143" s="64" t="s">
        <v>74710</v>
      </c>
      <c r="R143" s="64">
        <v>1009873</v>
      </c>
      <c r="S143" s="64">
        <v>2015</v>
      </c>
      <c r="Y143" s="64">
        <v>619.95546640657994</v>
      </c>
    </row>
    <row r="144" spans="1:25" hidden="1">
      <c r="A144" s="122"/>
      <c r="B144" s="64" t="s">
        <v>74716</v>
      </c>
      <c r="C144" s="64" t="s">
        <v>74715</v>
      </c>
      <c r="D144" s="64" t="s">
        <v>75077</v>
      </c>
      <c r="E144" s="64" t="s">
        <v>75076</v>
      </c>
      <c r="F144" s="64">
        <v>4</v>
      </c>
      <c r="G144" s="64">
        <v>-23.907800000000002</v>
      </c>
      <c r="H144" s="64">
        <v>-61.834200000000003</v>
      </c>
      <c r="I144" s="64" t="s">
        <v>3</v>
      </c>
      <c r="N144" s="64" t="s">
        <v>74848</v>
      </c>
      <c r="O144" s="64" t="s">
        <v>74710</v>
      </c>
      <c r="P144" s="64" t="s">
        <v>74711</v>
      </c>
      <c r="Q144" s="64" t="s">
        <v>74710</v>
      </c>
      <c r="R144" s="64">
        <v>1048657</v>
      </c>
      <c r="S144" s="64">
        <v>2015</v>
      </c>
      <c r="Y144" s="64">
        <v>65.171947712352903</v>
      </c>
    </row>
    <row r="145" spans="1:25" hidden="1">
      <c r="A145" s="122"/>
      <c r="B145" s="64" t="s">
        <v>74716</v>
      </c>
      <c r="C145" s="64" t="s">
        <v>74715</v>
      </c>
      <c r="D145" s="64" t="s">
        <v>75075</v>
      </c>
      <c r="E145" s="64" t="s">
        <v>75074</v>
      </c>
      <c r="F145" s="64">
        <v>7.04</v>
      </c>
      <c r="G145" s="64">
        <v>-28.473299999999998</v>
      </c>
      <c r="H145" s="64">
        <v>-65.727500000000006</v>
      </c>
      <c r="I145" s="64" t="s">
        <v>3</v>
      </c>
      <c r="N145" s="64" t="s">
        <v>74848</v>
      </c>
      <c r="O145" s="64" t="s">
        <v>74710</v>
      </c>
      <c r="P145" s="64" t="s">
        <v>74711</v>
      </c>
      <c r="Q145" s="64" t="s">
        <v>74710</v>
      </c>
      <c r="S145" s="64">
        <v>2015</v>
      </c>
      <c r="Y145" s="64">
        <v>114.702627973741</v>
      </c>
    </row>
    <row r="146" spans="1:25" hidden="1">
      <c r="A146" s="122"/>
      <c r="B146" s="64" t="s">
        <v>74716</v>
      </c>
      <c r="C146" s="64" t="s">
        <v>74715</v>
      </c>
      <c r="D146" s="64" t="s">
        <v>75073</v>
      </c>
      <c r="E146" s="64" t="s">
        <v>75072</v>
      </c>
      <c r="F146" s="64">
        <v>24.5</v>
      </c>
      <c r="G146" s="64">
        <v>-33.2425</v>
      </c>
      <c r="H146" s="64">
        <v>-62.395000000000003</v>
      </c>
      <c r="I146" s="64" t="s">
        <v>3</v>
      </c>
      <c r="N146" s="64" t="s">
        <v>74975</v>
      </c>
      <c r="O146" s="64" t="s">
        <v>74710</v>
      </c>
      <c r="P146" s="64" t="s">
        <v>74711</v>
      </c>
      <c r="Q146" s="64" t="s">
        <v>74710</v>
      </c>
      <c r="S146" s="64">
        <v>2015</v>
      </c>
      <c r="Y146" s="64">
        <v>399.17817973816102</v>
      </c>
    </row>
    <row r="147" spans="1:25" hidden="1">
      <c r="A147" s="122"/>
      <c r="B147" s="64" t="s">
        <v>74716</v>
      </c>
      <c r="C147" s="64" t="s">
        <v>74715</v>
      </c>
      <c r="D147" s="64" t="s">
        <v>75071</v>
      </c>
      <c r="E147" s="64" t="s">
        <v>75070</v>
      </c>
      <c r="F147" s="64">
        <v>15</v>
      </c>
      <c r="G147" s="64">
        <v>-25.956399999999999</v>
      </c>
      <c r="H147" s="64">
        <v>-60.620399999999997</v>
      </c>
      <c r="I147" s="64" t="s">
        <v>3</v>
      </c>
      <c r="N147" s="64" t="s">
        <v>74975</v>
      </c>
      <c r="O147" s="64" t="s">
        <v>74710</v>
      </c>
      <c r="P147" s="64" t="s">
        <v>74711</v>
      </c>
      <c r="Q147" s="64" t="s">
        <v>74710</v>
      </c>
      <c r="S147" s="64">
        <v>2015</v>
      </c>
      <c r="Y147" s="64">
        <v>244.39480392132299</v>
      </c>
    </row>
    <row r="148" spans="1:25" hidden="1">
      <c r="A148" s="122"/>
      <c r="B148" s="64" t="s">
        <v>74716</v>
      </c>
      <c r="C148" s="64" t="s">
        <v>74715</v>
      </c>
      <c r="D148" s="64" t="s">
        <v>75069</v>
      </c>
      <c r="E148" s="64" t="s">
        <v>75068</v>
      </c>
      <c r="F148" s="64">
        <v>22</v>
      </c>
      <c r="G148" s="64">
        <v>-34.570799999999998</v>
      </c>
      <c r="H148" s="64">
        <v>-60.9161</v>
      </c>
      <c r="I148" s="64" t="s">
        <v>3</v>
      </c>
      <c r="N148" s="64" t="s">
        <v>74992</v>
      </c>
      <c r="O148" s="64" t="s">
        <v>74710</v>
      </c>
      <c r="P148" s="64" t="s">
        <v>74711</v>
      </c>
      <c r="Q148" s="64" t="s">
        <v>74710</v>
      </c>
      <c r="R148" s="64">
        <v>1086537</v>
      </c>
      <c r="S148" s="64">
        <v>2015</v>
      </c>
      <c r="Y148" s="64">
        <v>358.44571241794102</v>
      </c>
    </row>
    <row r="149" spans="1:25" hidden="1">
      <c r="A149" s="122"/>
      <c r="B149" s="64" t="s">
        <v>74716</v>
      </c>
      <c r="C149" s="64" t="s">
        <v>74715</v>
      </c>
      <c r="D149" s="64" t="s">
        <v>75067</v>
      </c>
      <c r="E149" s="64" t="s">
        <v>75066</v>
      </c>
      <c r="F149" s="64">
        <v>40.4</v>
      </c>
      <c r="G149" s="64">
        <v>-34.934399999999997</v>
      </c>
      <c r="H149" s="64">
        <v>-58.015999999999998</v>
      </c>
      <c r="I149" s="64" t="s">
        <v>3</v>
      </c>
      <c r="N149" s="64" t="s">
        <v>74987</v>
      </c>
      <c r="O149" s="64" t="s">
        <v>74710</v>
      </c>
      <c r="P149" s="64" t="s">
        <v>74711</v>
      </c>
      <c r="Q149" s="64" t="s">
        <v>74710</v>
      </c>
      <c r="S149" s="64">
        <v>2015</v>
      </c>
      <c r="Y149" s="64">
        <v>658.23667189476396</v>
      </c>
    </row>
    <row r="150" spans="1:25" hidden="1">
      <c r="A150" s="122"/>
      <c r="B150" s="64" t="s">
        <v>74716</v>
      </c>
      <c r="C150" s="64" t="s">
        <v>74715</v>
      </c>
      <c r="D150" s="64" t="s">
        <v>75065</v>
      </c>
      <c r="E150" s="64" t="s">
        <v>75064</v>
      </c>
      <c r="F150" s="64">
        <v>19.2</v>
      </c>
      <c r="G150" s="64">
        <v>-29.3811</v>
      </c>
      <c r="H150" s="64">
        <v>-66.832499999999996</v>
      </c>
      <c r="I150" s="64" t="s">
        <v>3</v>
      </c>
      <c r="N150" s="64" t="s">
        <v>74848</v>
      </c>
      <c r="O150" s="64" t="s">
        <v>74710</v>
      </c>
      <c r="P150" s="64" t="s">
        <v>74711</v>
      </c>
      <c r="Q150" s="64" t="s">
        <v>74710</v>
      </c>
      <c r="S150" s="64">
        <v>2015</v>
      </c>
      <c r="Y150" s="64">
        <v>312.82534901929398</v>
      </c>
    </row>
    <row r="151" spans="1:25" hidden="1">
      <c r="A151" s="122"/>
      <c r="B151" s="64" t="s">
        <v>74716</v>
      </c>
      <c r="C151" s="64" t="s">
        <v>74715</v>
      </c>
      <c r="D151" s="64" t="s">
        <v>75063</v>
      </c>
      <c r="E151" s="64" t="s">
        <v>75062</v>
      </c>
      <c r="F151" s="64">
        <v>10</v>
      </c>
      <c r="G151" s="64">
        <v>-29.380800000000001</v>
      </c>
      <c r="H151" s="64">
        <v>-66.831900000000005</v>
      </c>
      <c r="I151" s="64" t="s">
        <v>3</v>
      </c>
      <c r="N151" s="64" t="s">
        <v>74848</v>
      </c>
      <c r="O151" s="64" t="s">
        <v>74710</v>
      </c>
      <c r="P151" s="64" t="s">
        <v>74711</v>
      </c>
      <c r="Q151" s="64" t="s">
        <v>74710</v>
      </c>
      <c r="S151" s="64">
        <v>2015</v>
      </c>
      <c r="Y151" s="64">
        <v>162.929869280882</v>
      </c>
    </row>
    <row r="152" spans="1:25" hidden="1">
      <c r="A152" s="122"/>
      <c r="B152" s="64" t="s">
        <v>74716</v>
      </c>
      <c r="C152" s="64" t="s">
        <v>74715</v>
      </c>
      <c r="D152" s="64" t="s">
        <v>75061</v>
      </c>
      <c r="E152" s="64" t="s">
        <v>75060</v>
      </c>
      <c r="F152" s="64">
        <v>7</v>
      </c>
      <c r="G152" s="64">
        <v>-25.128599999999999</v>
      </c>
      <c r="H152" s="64">
        <v>-58.259700000000002</v>
      </c>
      <c r="I152" s="64" t="s">
        <v>3</v>
      </c>
      <c r="N152" s="64" t="s">
        <v>74848</v>
      </c>
      <c r="O152" s="64" t="s">
        <v>74710</v>
      </c>
      <c r="P152" s="64" t="s">
        <v>74711</v>
      </c>
      <c r="Q152" s="64" t="s">
        <v>74710</v>
      </c>
      <c r="R152" s="64">
        <v>1086540</v>
      </c>
      <c r="S152" s="64">
        <v>2015</v>
      </c>
      <c r="Y152" s="64">
        <v>114.050908496617</v>
      </c>
    </row>
    <row r="153" spans="1:25" hidden="1">
      <c r="A153" s="122"/>
      <c r="B153" s="64" t="s">
        <v>74716</v>
      </c>
      <c r="C153" s="64" t="s">
        <v>74715</v>
      </c>
      <c r="D153" s="64" t="s">
        <v>75059</v>
      </c>
      <c r="E153" s="64" t="s">
        <v>75058</v>
      </c>
      <c r="F153" s="64">
        <v>10.4</v>
      </c>
      <c r="G153" s="64">
        <v>-37.078099999999999</v>
      </c>
      <c r="H153" s="64">
        <v>-57.818100000000001</v>
      </c>
      <c r="I153" s="64" t="s">
        <v>5</v>
      </c>
      <c r="N153" s="64" t="s">
        <v>75023</v>
      </c>
      <c r="O153" s="64" t="s">
        <v>74710</v>
      </c>
      <c r="P153" s="64" t="s">
        <v>74711</v>
      </c>
      <c r="Q153" s="64" t="s">
        <v>74710</v>
      </c>
      <c r="R153" s="64">
        <v>1086328</v>
      </c>
      <c r="S153" s="64">
        <v>2015</v>
      </c>
      <c r="Y153" s="64">
        <v>53.729473755236903</v>
      </c>
    </row>
    <row r="154" spans="1:25" hidden="1">
      <c r="A154" s="122"/>
      <c r="B154" s="64" t="s">
        <v>74716</v>
      </c>
      <c r="C154" s="64" t="s">
        <v>74715</v>
      </c>
      <c r="D154" s="64" t="s">
        <v>75057</v>
      </c>
      <c r="E154" s="64" t="s">
        <v>75056</v>
      </c>
      <c r="F154" s="64">
        <v>23.37</v>
      </c>
      <c r="G154" s="64">
        <v>-37.078099999999999</v>
      </c>
      <c r="H154" s="64">
        <v>-57.818100000000001</v>
      </c>
      <c r="I154" s="64" t="s">
        <v>5</v>
      </c>
      <c r="N154" s="64" t="s">
        <v>75023</v>
      </c>
      <c r="O154" s="64" t="s">
        <v>74710</v>
      </c>
      <c r="P154" s="64" t="s">
        <v>74711</v>
      </c>
      <c r="Q154" s="64" t="s">
        <v>74710</v>
      </c>
      <c r="S154" s="64">
        <v>2015</v>
      </c>
      <c r="Y154" s="64">
        <v>120.736327082681</v>
      </c>
    </row>
    <row r="155" spans="1:25" hidden="1">
      <c r="A155" s="122"/>
      <c r="B155" s="64" t="s">
        <v>74716</v>
      </c>
      <c r="C155" s="64" t="s">
        <v>74715</v>
      </c>
      <c r="D155" s="64" t="s">
        <v>75055</v>
      </c>
      <c r="E155" s="64" t="s">
        <v>75054</v>
      </c>
      <c r="F155" s="64">
        <v>6</v>
      </c>
      <c r="G155" s="64">
        <v>-27.0289</v>
      </c>
      <c r="H155" s="64">
        <v>-58.6997</v>
      </c>
      <c r="I155" s="64" t="s">
        <v>3</v>
      </c>
      <c r="N155" s="64" t="s">
        <v>74995</v>
      </c>
      <c r="O155" s="64" t="s">
        <v>74710</v>
      </c>
      <c r="P155" s="64" t="s">
        <v>74711</v>
      </c>
      <c r="Q155" s="64" t="s">
        <v>74710</v>
      </c>
      <c r="S155" s="64">
        <v>2015</v>
      </c>
      <c r="Y155" s="64">
        <v>97.757921568529298</v>
      </c>
    </row>
    <row r="156" spans="1:25" hidden="1">
      <c r="A156" s="122"/>
      <c r="B156" s="64" t="s">
        <v>74716</v>
      </c>
      <c r="C156" s="64" t="s">
        <v>74715</v>
      </c>
      <c r="D156" s="64" t="s">
        <v>75053</v>
      </c>
      <c r="E156" s="64" t="s">
        <v>75052</v>
      </c>
      <c r="F156" s="64">
        <v>15</v>
      </c>
      <c r="G156" s="64">
        <v>-40.842100000000002</v>
      </c>
      <c r="H156" s="64">
        <v>-68.0869</v>
      </c>
      <c r="I156" s="64" t="s">
        <v>3</v>
      </c>
      <c r="N156" s="64" t="s">
        <v>74987</v>
      </c>
      <c r="O156" s="64" t="s">
        <v>74710</v>
      </c>
      <c r="P156" s="64" t="s">
        <v>74711</v>
      </c>
      <c r="Q156" s="64" t="s">
        <v>74710</v>
      </c>
      <c r="S156" s="64">
        <v>2015</v>
      </c>
      <c r="Y156" s="64">
        <v>244.39480392132299</v>
      </c>
    </row>
    <row r="157" spans="1:25" hidden="1">
      <c r="A157" s="122"/>
      <c r="B157" s="64" t="s">
        <v>74716</v>
      </c>
      <c r="C157" s="64" t="s">
        <v>74715</v>
      </c>
      <c r="D157" s="64" t="s">
        <v>75051</v>
      </c>
      <c r="E157" s="64" t="s">
        <v>75050</v>
      </c>
      <c r="F157" s="64">
        <v>15.002000000000001</v>
      </c>
      <c r="G157" s="64">
        <v>-34.857799999999997</v>
      </c>
      <c r="H157" s="64">
        <v>-61.520600000000002</v>
      </c>
      <c r="I157" s="64" t="s">
        <v>3</v>
      </c>
      <c r="N157" s="64" t="s">
        <v>74992</v>
      </c>
      <c r="O157" s="64" t="s">
        <v>74710</v>
      </c>
      <c r="P157" s="64" t="s">
        <v>74711</v>
      </c>
      <c r="Q157" s="64" t="s">
        <v>74710</v>
      </c>
      <c r="S157" s="64">
        <v>2015</v>
      </c>
      <c r="Y157" s="64">
        <v>244.427389895179</v>
      </c>
    </row>
    <row r="158" spans="1:25" hidden="1">
      <c r="A158" s="122"/>
      <c r="B158" s="64" t="s">
        <v>74716</v>
      </c>
      <c r="C158" s="64" t="s">
        <v>74715</v>
      </c>
      <c r="D158" s="64" t="s">
        <v>75049</v>
      </c>
      <c r="E158" s="64" t="s">
        <v>75048</v>
      </c>
      <c r="F158" s="64">
        <v>15.686</v>
      </c>
      <c r="G158" s="64">
        <v>-35.191699999999997</v>
      </c>
      <c r="H158" s="64">
        <v>-59.080800000000004</v>
      </c>
      <c r="I158" s="64" t="s">
        <v>3</v>
      </c>
      <c r="N158" s="64" t="s">
        <v>74987</v>
      </c>
      <c r="O158" s="64" t="s">
        <v>74710</v>
      </c>
      <c r="P158" s="64" t="s">
        <v>74711</v>
      </c>
      <c r="Q158" s="64" t="s">
        <v>74710</v>
      </c>
      <c r="S158" s="64">
        <v>2015</v>
      </c>
      <c r="Y158" s="64">
        <v>255.57179295399101</v>
      </c>
    </row>
    <row r="159" spans="1:25" hidden="1">
      <c r="A159" s="122"/>
      <c r="B159" s="64" t="s">
        <v>74716</v>
      </c>
      <c r="C159" s="64" t="s">
        <v>74715</v>
      </c>
      <c r="D159" s="64" t="s">
        <v>75047</v>
      </c>
      <c r="E159" s="64" t="s">
        <v>75046</v>
      </c>
      <c r="F159" s="64">
        <v>25</v>
      </c>
      <c r="G159" s="64">
        <v>-35.100099999999998</v>
      </c>
      <c r="H159" s="64">
        <v>-57.483899999999998</v>
      </c>
      <c r="I159" s="64" t="s">
        <v>3</v>
      </c>
      <c r="N159" s="64" t="s">
        <v>75008</v>
      </c>
      <c r="O159" s="64" t="s">
        <v>74710</v>
      </c>
      <c r="P159" s="64" t="s">
        <v>74711</v>
      </c>
      <c r="Q159" s="64" t="s">
        <v>74710</v>
      </c>
      <c r="S159" s="64">
        <v>2015</v>
      </c>
      <c r="Y159" s="64">
        <v>407.32467320220502</v>
      </c>
    </row>
    <row r="160" spans="1:25" hidden="1">
      <c r="A160" s="122"/>
      <c r="B160" s="64" t="s">
        <v>74716</v>
      </c>
      <c r="C160" s="64" t="s">
        <v>74715</v>
      </c>
      <c r="D160" s="64" t="s">
        <v>75045</v>
      </c>
      <c r="E160" s="64" t="s">
        <v>75044</v>
      </c>
      <c r="F160" s="64">
        <v>41</v>
      </c>
      <c r="G160" s="64">
        <v>-34.393099999999997</v>
      </c>
      <c r="H160" s="64">
        <v>-58.837200000000003</v>
      </c>
      <c r="I160" s="64" t="s">
        <v>5</v>
      </c>
      <c r="N160" s="64" t="s">
        <v>75023</v>
      </c>
      <c r="O160" s="64" t="s">
        <v>74710</v>
      </c>
      <c r="P160" s="64" t="s">
        <v>74711</v>
      </c>
      <c r="Q160" s="64" t="s">
        <v>74710</v>
      </c>
      <c r="R160" s="64">
        <v>1086326</v>
      </c>
      <c r="S160" s="64">
        <v>2015</v>
      </c>
      <c r="Y160" s="64">
        <v>211.81811768891501</v>
      </c>
    </row>
    <row r="161" spans="1:25" hidden="1">
      <c r="A161" s="122"/>
      <c r="B161" s="64" t="s">
        <v>74716</v>
      </c>
      <c r="C161" s="64" t="s">
        <v>74715</v>
      </c>
      <c r="D161" s="64" t="s">
        <v>75043</v>
      </c>
      <c r="E161" s="64" t="s">
        <v>75042</v>
      </c>
      <c r="F161" s="64">
        <v>32</v>
      </c>
      <c r="G161" s="64">
        <v>-37.410200000000003</v>
      </c>
      <c r="H161" s="64">
        <v>-68.900000000000006</v>
      </c>
      <c r="I161" s="64" t="s">
        <v>3</v>
      </c>
      <c r="N161" s="64" t="s">
        <v>75041</v>
      </c>
      <c r="O161" s="64" t="s">
        <v>74710</v>
      </c>
      <c r="P161" s="64" t="s">
        <v>74711</v>
      </c>
      <c r="Q161" s="64" t="s">
        <v>74710</v>
      </c>
      <c r="S161" s="64">
        <v>2015</v>
      </c>
      <c r="Y161" s="64">
        <v>521.375581698823</v>
      </c>
    </row>
    <row r="162" spans="1:25" hidden="1">
      <c r="A162" s="122"/>
      <c r="B162" s="64" t="s">
        <v>74716</v>
      </c>
      <c r="C162" s="64" t="s">
        <v>74715</v>
      </c>
      <c r="D162" s="64" t="s">
        <v>75040</v>
      </c>
      <c r="E162" s="64" t="s">
        <v>75039</v>
      </c>
      <c r="F162" s="64">
        <v>20</v>
      </c>
      <c r="G162" s="64">
        <v>-38.247199999999999</v>
      </c>
      <c r="H162" s="64">
        <v>-57.824199999999998</v>
      </c>
      <c r="I162" s="64" t="s">
        <v>3</v>
      </c>
      <c r="N162" s="64" t="s">
        <v>75038</v>
      </c>
      <c r="O162" s="64" t="s">
        <v>74710</v>
      </c>
      <c r="P162" s="64" t="s">
        <v>74711</v>
      </c>
      <c r="Q162" s="64" t="s">
        <v>74710</v>
      </c>
      <c r="S162" s="64">
        <v>2015</v>
      </c>
      <c r="Y162" s="64">
        <v>325.859738561764</v>
      </c>
    </row>
    <row r="163" spans="1:25" hidden="1">
      <c r="A163" s="122"/>
      <c r="B163" s="64" t="s">
        <v>74716</v>
      </c>
      <c r="C163" s="64" t="s">
        <v>74715</v>
      </c>
      <c r="D163" s="64" t="s">
        <v>75037</v>
      </c>
      <c r="E163" s="64" t="s">
        <v>75036</v>
      </c>
      <c r="F163" s="64">
        <v>38.799999999999997</v>
      </c>
      <c r="G163" s="64">
        <v>-36.943899999999999</v>
      </c>
      <c r="H163" s="64">
        <v>-60.2361</v>
      </c>
      <c r="I163" s="64" t="s">
        <v>5</v>
      </c>
      <c r="N163" s="64" t="s">
        <v>75023</v>
      </c>
      <c r="O163" s="64" t="s">
        <v>74710</v>
      </c>
      <c r="P163" s="64" t="s">
        <v>74711</v>
      </c>
      <c r="Q163" s="64" t="s">
        <v>74710</v>
      </c>
      <c r="R163" s="64">
        <v>1086327</v>
      </c>
      <c r="S163" s="64">
        <v>2015</v>
      </c>
      <c r="Y163" s="64">
        <v>200.452267471461</v>
      </c>
    </row>
    <row r="164" spans="1:25" hidden="1">
      <c r="A164" s="122"/>
      <c r="B164" s="64" t="s">
        <v>74716</v>
      </c>
      <c r="C164" s="64" t="s">
        <v>74715</v>
      </c>
      <c r="D164" s="64" t="s">
        <v>75035</v>
      </c>
      <c r="E164" s="64" t="s">
        <v>75034</v>
      </c>
      <c r="F164" s="64">
        <v>15</v>
      </c>
      <c r="G164" s="64">
        <v>-23.125800000000002</v>
      </c>
      <c r="H164" s="64">
        <v>-64.306899999999999</v>
      </c>
      <c r="I164" s="64" t="s">
        <v>3</v>
      </c>
      <c r="N164" s="64" t="s">
        <v>74848</v>
      </c>
      <c r="O164" s="64" t="s">
        <v>74710</v>
      </c>
      <c r="P164" s="64" t="s">
        <v>74711</v>
      </c>
      <c r="Q164" s="64" t="s">
        <v>74710</v>
      </c>
      <c r="S164" s="64">
        <v>2015</v>
      </c>
      <c r="Y164" s="64">
        <v>244.39480392132299</v>
      </c>
    </row>
    <row r="165" spans="1:25" hidden="1">
      <c r="A165" s="122"/>
      <c r="B165" s="64" t="s">
        <v>74716</v>
      </c>
      <c r="C165" s="64" t="s">
        <v>74715</v>
      </c>
      <c r="D165" s="64" t="s">
        <v>75033</v>
      </c>
      <c r="E165" s="64" t="s">
        <v>75032</v>
      </c>
      <c r="F165" s="64">
        <v>40</v>
      </c>
      <c r="G165" s="64">
        <v>-31.776399999999999</v>
      </c>
      <c r="H165" s="64">
        <v>-60.455300000000001</v>
      </c>
      <c r="I165" s="64" t="s">
        <v>5</v>
      </c>
      <c r="N165" s="64" t="s">
        <v>75023</v>
      </c>
      <c r="O165" s="64" t="s">
        <v>74710</v>
      </c>
      <c r="P165" s="64" t="s">
        <v>74711</v>
      </c>
      <c r="Q165" s="64" t="s">
        <v>74710</v>
      </c>
      <c r="R165" s="64">
        <v>1086329</v>
      </c>
      <c r="S165" s="64">
        <v>2015</v>
      </c>
      <c r="Y165" s="64">
        <v>206.651822135526</v>
      </c>
    </row>
    <row r="166" spans="1:25" hidden="1">
      <c r="A166" s="122"/>
      <c r="B166" s="64" t="s">
        <v>74716</v>
      </c>
      <c r="C166" s="64" t="s">
        <v>74715</v>
      </c>
      <c r="D166" s="64" t="s">
        <v>75031</v>
      </c>
      <c r="E166" s="64" t="s">
        <v>75030</v>
      </c>
      <c r="F166" s="64">
        <v>15</v>
      </c>
      <c r="G166" s="64">
        <v>-28.533899999999999</v>
      </c>
      <c r="H166" s="64">
        <v>-65.799700000000001</v>
      </c>
      <c r="I166" s="64" t="s">
        <v>3</v>
      </c>
      <c r="N166" s="64" t="s">
        <v>74848</v>
      </c>
      <c r="O166" s="64" t="s">
        <v>74710</v>
      </c>
      <c r="P166" s="64" t="s">
        <v>74711</v>
      </c>
      <c r="Q166" s="64" t="s">
        <v>74710</v>
      </c>
      <c r="S166" s="64">
        <v>2015</v>
      </c>
      <c r="Y166" s="64">
        <v>244.39480392132299</v>
      </c>
    </row>
    <row r="167" spans="1:25" hidden="1">
      <c r="A167" s="122"/>
      <c r="B167" s="64" t="s">
        <v>74716</v>
      </c>
      <c r="C167" s="64" t="s">
        <v>74715</v>
      </c>
      <c r="D167" s="64" t="s">
        <v>75029</v>
      </c>
      <c r="E167" s="64" t="s">
        <v>75028</v>
      </c>
      <c r="F167" s="64">
        <v>7.2</v>
      </c>
      <c r="G167" s="64">
        <v>-27.323599999999999</v>
      </c>
      <c r="H167" s="64">
        <v>-58.566699999999997</v>
      </c>
      <c r="I167" s="64" t="s">
        <v>3</v>
      </c>
      <c r="N167" s="64" t="s">
        <v>74995</v>
      </c>
      <c r="O167" s="64" t="s">
        <v>74710</v>
      </c>
      <c r="P167" s="64" t="s">
        <v>74711</v>
      </c>
      <c r="Q167" s="64" t="s">
        <v>74710</v>
      </c>
      <c r="R167" s="64">
        <v>1086541</v>
      </c>
      <c r="S167" s="64">
        <v>2015</v>
      </c>
      <c r="Y167" s="64">
        <v>117.309505882235</v>
      </c>
    </row>
    <row r="168" spans="1:25" hidden="1">
      <c r="A168" s="122"/>
      <c r="B168" s="64" t="s">
        <v>74716</v>
      </c>
      <c r="C168" s="64" t="s">
        <v>74715</v>
      </c>
      <c r="D168" s="64" t="s">
        <v>75027</v>
      </c>
      <c r="E168" s="64" t="s">
        <v>75026</v>
      </c>
      <c r="F168" s="64">
        <v>22.4</v>
      </c>
      <c r="G168" s="64">
        <v>-35.833599999999997</v>
      </c>
      <c r="H168" s="64">
        <v>-61.875799999999998</v>
      </c>
      <c r="I168" s="64" t="s">
        <v>3</v>
      </c>
      <c r="N168" s="64" t="s">
        <v>74992</v>
      </c>
      <c r="O168" s="64" t="s">
        <v>74710</v>
      </c>
      <c r="P168" s="64" t="s">
        <v>74711</v>
      </c>
      <c r="Q168" s="64" t="s">
        <v>74710</v>
      </c>
      <c r="R168" s="64">
        <v>1013697</v>
      </c>
      <c r="S168" s="64">
        <v>2015</v>
      </c>
      <c r="Y168" s="64">
        <v>364.96290718917601</v>
      </c>
    </row>
    <row r="169" spans="1:25" hidden="1">
      <c r="A169" s="122"/>
      <c r="B169" s="64" t="s">
        <v>74716</v>
      </c>
      <c r="C169" s="64" t="s">
        <v>74715</v>
      </c>
      <c r="D169" s="64" t="s">
        <v>75025</v>
      </c>
      <c r="E169" s="64" t="s">
        <v>75024</v>
      </c>
      <c r="F169" s="64">
        <v>21</v>
      </c>
      <c r="G169" s="64">
        <v>-37.095300000000002</v>
      </c>
      <c r="H169" s="64">
        <v>-56.878900000000002</v>
      </c>
      <c r="I169" s="64" t="s">
        <v>5</v>
      </c>
      <c r="N169" s="64" t="s">
        <v>75023</v>
      </c>
      <c r="O169" s="64" t="s">
        <v>74710</v>
      </c>
      <c r="P169" s="64" t="s">
        <v>74711</v>
      </c>
      <c r="Q169" s="64" t="s">
        <v>74710</v>
      </c>
      <c r="R169" s="64">
        <v>1086325</v>
      </c>
      <c r="S169" s="64">
        <v>2015</v>
      </c>
      <c r="Y169" s="64">
        <v>108.492206621151</v>
      </c>
    </row>
    <row r="170" spans="1:25" hidden="1">
      <c r="A170" s="122"/>
      <c r="B170" s="64" t="s">
        <v>74716</v>
      </c>
      <c r="C170" s="64" t="s">
        <v>74715</v>
      </c>
      <c r="D170" s="64" t="s">
        <v>75022</v>
      </c>
      <c r="E170" s="64" t="s">
        <v>75021</v>
      </c>
      <c r="F170" s="64">
        <v>16.25</v>
      </c>
      <c r="G170" s="64">
        <v>-25.678599999999999</v>
      </c>
      <c r="H170" s="64">
        <v>-59.075600000000001</v>
      </c>
      <c r="I170" s="64" t="s">
        <v>3</v>
      </c>
      <c r="N170" s="64" t="s">
        <v>74987</v>
      </c>
      <c r="O170" s="64" t="s">
        <v>74710</v>
      </c>
      <c r="P170" s="64" t="s">
        <v>74711</v>
      </c>
      <c r="Q170" s="64" t="s">
        <v>74710</v>
      </c>
      <c r="R170" s="64">
        <v>1086543</v>
      </c>
      <c r="S170" s="64">
        <v>2015</v>
      </c>
      <c r="Y170" s="64">
        <v>264.76103758143302</v>
      </c>
    </row>
    <row r="171" spans="1:25" hidden="1">
      <c r="A171" s="122"/>
      <c r="B171" s="64" t="s">
        <v>74716</v>
      </c>
      <c r="C171" s="64" t="s">
        <v>74715</v>
      </c>
      <c r="D171" s="64" t="s">
        <v>75020</v>
      </c>
      <c r="E171" s="64" t="s">
        <v>75019</v>
      </c>
      <c r="F171" s="64">
        <v>246</v>
      </c>
      <c r="G171" s="64">
        <v>-26.9955</v>
      </c>
      <c r="H171" s="64">
        <v>-65.165999999999997</v>
      </c>
      <c r="I171" s="64" t="s">
        <v>5</v>
      </c>
      <c r="M171" s="64">
        <v>2002.5</v>
      </c>
      <c r="N171" s="64" t="s">
        <v>75018</v>
      </c>
      <c r="O171" s="64" t="s">
        <v>74710</v>
      </c>
      <c r="P171" s="64" t="s">
        <v>74711</v>
      </c>
      <c r="Q171" s="64" t="s">
        <v>74710</v>
      </c>
      <c r="R171" s="64">
        <v>1056628</v>
      </c>
      <c r="S171" s="64">
        <v>2015</v>
      </c>
      <c r="Y171" s="64">
        <v>1270.9087061334899</v>
      </c>
    </row>
    <row r="172" spans="1:25" hidden="1">
      <c r="A172" s="122"/>
      <c r="B172" s="64" t="s">
        <v>74716</v>
      </c>
      <c r="C172" s="64" t="s">
        <v>74715</v>
      </c>
      <c r="D172" s="64" t="s">
        <v>75017</v>
      </c>
      <c r="E172" s="64" t="s">
        <v>75016</v>
      </c>
      <c r="F172" s="64">
        <v>19.2</v>
      </c>
      <c r="G172" s="64">
        <v>-31.256699999999999</v>
      </c>
      <c r="H172" s="64">
        <v>-61.520299999999999</v>
      </c>
      <c r="I172" s="64" t="s">
        <v>3</v>
      </c>
      <c r="N172" s="64" t="s">
        <v>74848</v>
      </c>
      <c r="O172" s="64" t="s">
        <v>74710</v>
      </c>
      <c r="P172" s="64" t="s">
        <v>74711</v>
      </c>
      <c r="Q172" s="64" t="s">
        <v>74710</v>
      </c>
      <c r="R172" s="64">
        <v>1086561</v>
      </c>
      <c r="S172" s="64">
        <v>2015</v>
      </c>
      <c r="Y172" s="64">
        <v>312.82534901929398</v>
      </c>
    </row>
    <row r="173" spans="1:25" hidden="1">
      <c r="A173" s="122"/>
      <c r="B173" s="64" t="s">
        <v>74716</v>
      </c>
      <c r="C173" s="64" t="s">
        <v>74715</v>
      </c>
      <c r="D173" s="64" t="s">
        <v>75015</v>
      </c>
      <c r="E173" s="64" t="s">
        <v>75014</v>
      </c>
      <c r="F173" s="64">
        <v>24</v>
      </c>
      <c r="G173" s="64">
        <v>-35.055</v>
      </c>
      <c r="H173" s="64">
        <v>-64.240600000000001</v>
      </c>
      <c r="I173" s="64" t="s">
        <v>3</v>
      </c>
      <c r="N173" s="64" t="s">
        <v>74848</v>
      </c>
      <c r="O173" s="64" t="s">
        <v>74710</v>
      </c>
      <c r="P173" s="64" t="s">
        <v>74711</v>
      </c>
      <c r="Q173" s="64" t="s">
        <v>74710</v>
      </c>
      <c r="S173" s="64">
        <v>2015</v>
      </c>
      <c r="Y173" s="64">
        <v>391.03168627411702</v>
      </c>
    </row>
    <row r="174" spans="1:25" hidden="1">
      <c r="A174" s="122"/>
      <c r="B174" s="64" t="s">
        <v>74716</v>
      </c>
      <c r="C174" s="64" t="s">
        <v>74715</v>
      </c>
      <c r="D174" s="64" t="s">
        <v>75013</v>
      </c>
      <c r="E174" s="64" t="s">
        <v>75012</v>
      </c>
      <c r="F174" s="64">
        <v>130</v>
      </c>
      <c r="G174" s="64">
        <v>-31.8919</v>
      </c>
      <c r="H174" s="64">
        <v>-60.010599999999997</v>
      </c>
      <c r="I174" s="64" t="s">
        <v>5</v>
      </c>
      <c r="M174" s="64">
        <v>1995</v>
      </c>
      <c r="N174" s="64" t="s">
        <v>75011</v>
      </c>
      <c r="O174" s="64" t="s">
        <v>74710</v>
      </c>
      <c r="P174" s="64" t="s">
        <v>74711</v>
      </c>
      <c r="Q174" s="64" t="s">
        <v>74710</v>
      </c>
      <c r="S174" s="64">
        <v>2015</v>
      </c>
      <c r="Y174" s="64">
        <v>671.61842194046199</v>
      </c>
    </row>
    <row r="175" spans="1:25" hidden="1">
      <c r="A175" s="122"/>
      <c r="B175" s="64" t="s">
        <v>74716</v>
      </c>
      <c r="C175" s="64" t="s">
        <v>74715</v>
      </c>
      <c r="D175" s="64" t="s">
        <v>75010</v>
      </c>
      <c r="E175" s="64" t="s">
        <v>75009</v>
      </c>
      <c r="F175" s="64">
        <v>20</v>
      </c>
      <c r="G175" s="64">
        <v>-26.8156</v>
      </c>
      <c r="H175" s="64">
        <v>-60.4114</v>
      </c>
      <c r="I175" s="64" t="s">
        <v>3</v>
      </c>
      <c r="N175" s="64" t="s">
        <v>75008</v>
      </c>
      <c r="O175" s="64" t="s">
        <v>74710</v>
      </c>
      <c r="P175" s="64" t="s">
        <v>74711</v>
      </c>
      <c r="Q175" s="64" t="s">
        <v>74710</v>
      </c>
      <c r="S175" s="64">
        <v>2015</v>
      </c>
      <c r="Y175" s="64">
        <v>325.859738561764</v>
      </c>
    </row>
    <row r="176" spans="1:25" hidden="1">
      <c r="A176" s="122"/>
      <c r="B176" s="64" t="s">
        <v>74716</v>
      </c>
      <c r="C176" s="64" t="s">
        <v>74715</v>
      </c>
      <c r="D176" s="64" t="s">
        <v>75007</v>
      </c>
      <c r="E176" s="64" t="s">
        <v>75006</v>
      </c>
      <c r="F176" s="64">
        <v>15</v>
      </c>
      <c r="G176" s="64">
        <v>-26.815300000000001</v>
      </c>
      <c r="H176" s="64">
        <v>-60.412500000000001</v>
      </c>
      <c r="I176" s="64" t="s">
        <v>3</v>
      </c>
      <c r="N176" s="64" t="s">
        <v>74975</v>
      </c>
      <c r="O176" s="64" t="s">
        <v>74710</v>
      </c>
      <c r="P176" s="64" t="s">
        <v>74711</v>
      </c>
      <c r="Q176" s="64" t="s">
        <v>74710</v>
      </c>
      <c r="S176" s="64">
        <v>2015</v>
      </c>
      <c r="Y176" s="64">
        <v>244.39480392132299</v>
      </c>
    </row>
    <row r="177" spans="1:25" hidden="1">
      <c r="A177" s="122"/>
      <c r="B177" s="64" t="s">
        <v>74716</v>
      </c>
      <c r="C177" s="64" t="s">
        <v>74715</v>
      </c>
      <c r="D177" s="64" t="s">
        <v>75005</v>
      </c>
      <c r="E177" s="64" t="s">
        <v>75004</v>
      </c>
      <c r="F177" s="64">
        <v>22.5</v>
      </c>
      <c r="G177" s="64">
        <v>-27.459700000000002</v>
      </c>
      <c r="H177" s="64">
        <v>-65.605500000000006</v>
      </c>
      <c r="I177" s="64" t="s">
        <v>3</v>
      </c>
      <c r="N177" s="64" t="s">
        <v>74992</v>
      </c>
      <c r="O177" s="64" t="s">
        <v>74710</v>
      </c>
      <c r="P177" s="64" t="s">
        <v>74711</v>
      </c>
      <c r="Q177" s="64" t="s">
        <v>74710</v>
      </c>
      <c r="S177" s="64">
        <v>2015</v>
      </c>
      <c r="Y177" s="64">
        <v>366.59220588198502</v>
      </c>
    </row>
    <row r="178" spans="1:25" hidden="1">
      <c r="A178" s="122"/>
      <c r="B178" s="64" t="s">
        <v>74716</v>
      </c>
      <c r="C178" s="64" t="s">
        <v>74715</v>
      </c>
      <c r="D178" s="64" t="s">
        <v>75003</v>
      </c>
      <c r="E178" s="64" t="s">
        <v>75002</v>
      </c>
      <c r="F178" s="64">
        <v>5.0999999999999996</v>
      </c>
      <c r="G178" s="64">
        <v>-34.525199999999998</v>
      </c>
      <c r="H178" s="64">
        <v>-58.620600000000003</v>
      </c>
      <c r="I178" s="64" t="s">
        <v>3</v>
      </c>
      <c r="N178" s="64" t="s">
        <v>74822</v>
      </c>
      <c r="O178" s="64" t="s">
        <v>74710</v>
      </c>
      <c r="P178" s="64" t="s">
        <v>74711</v>
      </c>
      <c r="Q178" s="64" t="s">
        <v>74710</v>
      </c>
      <c r="S178" s="64">
        <v>2015</v>
      </c>
      <c r="Y178" s="64">
        <v>83.094233333249903</v>
      </c>
    </row>
    <row r="179" spans="1:25" hidden="1">
      <c r="A179" s="122"/>
      <c r="B179" s="64" t="s">
        <v>74716</v>
      </c>
      <c r="C179" s="64" t="s">
        <v>74715</v>
      </c>
      <c r="D179" s="64" t="s">
        <v>75001</v>
      </c>
      <c r="E179" s="64" t="s">
        <v>75000</v>
      </c>
      <c r="F179" s="64">
        <v>396.62</v>
      </c>
      <c r="G179" s="64">
        <v>-26.9955</v>
      </c>
      <c r="H179" s="64">
        <v>-65.165999999999997</v>
      </c>
      <c r="I179" s="64" t="s">
        <v>5</v>
      </c>
      <c r="J179" s="64" t="s">
        <v>2745</v>
      </c>
      <c r="M179" s="64">
        <v>1999.5</v>
      </c>
      <c r="N179" s="64" t="s">
        <v>74984</v>
      </c>
      <c r="O179" s="64" t="s">
        <v>74710</v>
      </c>
      <c r="P179" s="64" t="s">
        <v>74711</v>
      </c>
      <c r="Q179" s="64" t="s">
        <v>74710</v>
      </c>
      <c r="R179" s="64">
        <v>1009896</v>
      </c>
      <c r="S179" s="64">
        <v>2015</v>
      </c>
      <c r="Y179" s="64">
        <v>2049.0561423848098</v>
      </c>
    </row>
    <row r="180" spans="1:25" hidden="1">
      <c r="A180" s="122"/>
      <c r="B180" s="64" t="s">
        <v>74716</v>
      </c>
      <c r="C180" s="64" t="s">
        <v>74715</v>
      </c>
      <c r="D180" s="64" t="s">
        <v>74999</v>
      </c>
      <c r="E180" s="64" t="s">
        <v>74998</v>
      </c>
      <c r="F180" s="64">
        <v>11.5</v>
      </c>
      <c r="G180" s="64">
        <v>-34.525199999999998</v>
      </c>
      <c r="H180" s="64">
        <v>-58.620600000000003</v>
      </c>
      <c r="I180" s="64" t="s">
        <v>3</v>
      </c>
      <c r="N180" s="64" t="s">
        <v>74822</v>
      </c>
      <c r="O180" s="64" t="s">
        <v>74710</v>
      </c>
      <c r="P180" s="64" t="s">
        <v>74711</v>
      </c>
      <c r="Q180" s="64" t="s">
        <v>74710</v>
      </c>
      <c r="S180" s="64">
        <v>2015</v>
      </c>
      <c r="Y180" s="64">
        <v>187.369349673014</v>
      </c>
    </row>
    <row r="181" spans="1:25" hidden="1">
      <c r="A181" s="122"/>
      <c r="B181" s="64" t="s">
        <v>74716</v>
      </c>
      <c r="C181" s="64" t="s">
        <v>74715</v>
      </c>
      <c r="D181" s="64" t="s">
        <v>74997</v>
      </c>
      <c r="E181" s="64" t="s">
        <v>74996</v>
      </c>
      <c r="F181" s="64">
        <v>6</v>
      </c>
      <c r="G181" s="64">
        <v>-28.262799999999999</v>
      </c>
      <c r="H181" s="64">
        <v>-58.000599999999999</v>
      </c>
      <c r="I181" s="64" t="s">
        <v>3</v>
      </c>
      <c r="N181" s="64" t="s">
        <v>74995</v>
      </c>
      <c r="O181" s="64" t="s">
        <v>74710</v>
      </c>
      <c r="P181" s="64" t="s">
        <v>74711</v>
      </c>
      <c r="Q181" s="64" t="s">
        <v>74710</v>
      </c>
      <c r="S181" s="64">
        <v>2015</v>
      </c>
      <c r="Y181" s="64">
        <v>97.757921568529298</v>
      </c>
    </row>
    <row r="182" spans="1:25" hidden="1">
      <c r="A182" s="122"/>
      <c r="B182" s="64" t="s">
        <v>74716</v>
      </c>
      <c r="C182" s="64" t="s">
        <v>74715</v>
      </c>
      <c r="D182" s="64" t="s">
        <v>74994</v>
      </c>
      <c r="E182" s="64" t="s">
        <v>74993</v>
      </c>
      <c r="F182" s="64">
        <v>10</v>
      </c>
      <c r="G182" s="64">
        <v>-22.540600000000001</v>
      </c>
      <c r="H182" s="64">
        <v>-63.805599999999998</v>
      </c>
      <c r="I182" s="64" t="s">
        <v>3</v>
      </c>
      <c r="N182" s="64" t="s">
        <v>74992</v>
      </c>
      <c r="O182" s="64" t="s">
        <v>74710</v>
      </c>
      <c r="P182" s="64" t="s">
        <v>74711</v>
      </c>
      <c r="Q182" s="64" t="s">
        <v>74710</v>
      </c>
      <c r="S182" s="64">
        <v>2015</v>
      </c>
      <c r="Y182" s="64">
        <v>162.929869280882</v>
      </c>
    </row>
    <row r="183" spans="1:25" hidden="1">
      <c r="A183" s="122"/>
      <c r="B183" s="64" t="s">
        <v>74716</v>
      </c>
      <c r="C183" s="64" t="s">
        <v>74715</v>
      </c>
      <c r="D183" s="64" t="s">
        <v>74991</v>
      </c>
      <c r="E183" s="64" t="s">
        <v>74990</v>
      </c>
      <c r="F183" s="64">
        <v>8</v>
      </c>
      <c r="G183" s="64">
        <v>-28.428899999999999</v>
      </c>
      <c r="H183" s="64">
        <v>-65.787800000000004</v>
      </c>
      <c r="I183" s="64" t="s">
        <v>3</v>
      </c>
      <c r="N183" s="64" t="s">
        <v>74848</v>
      </c>
      <c r="O183" s="64" t="s">
        <v>74710</v>
      </c>
      <c r="P183" s="64" t="s">
        <v>74711</v>
      </c>
      <c r="Q183" s="64" t="s">
        <v>74710</v>
      </c>
      <c r="S183" s="64">
        <v>2015</v>
      </c>
      <c r="Y183" s="64">
        <v>130.34389542470501</v>
      </c>
    </row>
    <row r="184" spans="1:25" hidden="1">
      <c r="A184" s="122"/>
      <c r="B184" s="64" t="s">
        <v>74716</v>
      </c>
      <c r="C184" s="64" t="s">
        <v>74715</v>
      </c>
      <c r="D184" s="64" t="s">
        <v>74989</v>
      </c>
      <c r="E184" s="64" t="s">
        <v>74988</v>
      </c>
      <c r="F184" s="64">
        <v>15</v>
      </c>
      <c r="G184" s="64">
        <v>-28.0486</v>
      </c>
      <c r="H184" s="64">
        <v>-67.566699999999997</v>
      </c>
      <c r="I184" s="64" t="s">
        <v>3</v>
      </c>
      <c r="N184" s="64" t="s">
        <v>74987</v>
      </c>
      <c r="O184" s="64" t="s">
        <v>74710</v>
      </c>
      <c r="P184" s="64" t="s">
        <v>74711</v>
      </c>
      <c r="Q184" s="64" t="s">
        <v>74710</v>
      </c>
      <c r="R184" s="64">
        <v>1048556</v>
      </c>
      <c r="S184" s="64">
        <v>2015</v>
      </c>
      <c r="Y184" s="64">
        <v>244.39480392132299</v>
      </c>
    </row>
    <row r="185" spans="1:25" hidden="1">
      <c r="A185" s="122"/>
      <c r="B185" s="64" t="s">
        <v>74716</v>
      </c>
      <c r="C185" s="64" t="s">
        <v>74715</v>
      </c>
      <c r="D185" s="64" t="s">
        <v>74986</v>
      </c>
      <c r="E185" s="64" t="s">
        <v>74985</v>
      </c>
      <c r="F185" s="64">
        <v>438</v>
      </c>
      <c r="G185" s="64">
        <v>-26.9955</v>
      </c>
      <c r="H185" s="64">
        <v>-65.165999999999997</v>
      </c>
      <c r="I185" s="64" t="s">
        <v>5</v>
      </c>
      <c r="J185" s="64" t="s">
        <v>2745</v>
      </c>
      <c r="M185" s="64">
        <v>1998.3</v>
      </c>
      <c r="N185" s="64" t="s">
        <v>74984</v>
      </c>
      <c r="O185" s="64" t="s">
        <v>74710</v>
      </c>
      <c r="P185" s="64" t="s">
        <v>74711</v>
      </c>
      <c r="Q185" s="64" t="s">
        <v>74710</v>
      </c>
      <c r="R185" s="64">
        <v>1011930</v>
      </c>
      <c r="S185" s="64">
        <v>2015</v>
      </c>
      <c r="Y185" s="64">
        <v>2262.8374523840098</v>
      </c>
    </row>
    <row r="186" spans="1:25" hidden="1">
      <c r="A186" s="122"/>
      <c r="B186" s="64" t="s">
        <v>74716</v>
      </c>
      <c r="C186" s="64" t="s">
        <v>74715</v>
      </c>
      <c r="D186" s="64" t="s">
        <v>74983</v>
      </c>
      <c r="E186" s="64" t="s">
        <v>74982</v>
      </c>
      <c r="F186" s="64">
        <v>19.2</v>
      </c>
      <c r="G186" s="64">
        <v>-33.773600000000002</v>
      </c>
      <c r="H186" s="64">
        <v>-61.956400000000002</v>
      </c>
      <c r="I186" s="64" t="s">
        <v>3</v>
      </c>
      <c r="N186" s="64" t="s">
        <v>74848</v>
      </c>
      <c r="O186" s="64" t="s">
        <v>74710</v>
      </c>
      <c r="P186" s="64" t="s">
        <v>74711</v>
      </c>
      <c r="Q186" s="64" t="s">
        <v>74710</v>
      </c>
      <c r="S186" s="64">
        <v>2015</v>
      </c>
      <c r="Y186" s="64">
        <v>312.82534901929398</v>
      </c>
    </row>
    <row r="187" spans="1:25" hidden="1">
      <c r="A187" s="122"/>
      <c r="B187" s="64" t="s">
        <v>74716</v>
      </c>
      <c r="C187" s="64" t="s">
        <v>74715</v>
      </c>
      <c r="D187" s="64" t="s">
        <v>74981</v>
      </c>
      <c r="E187" s="64" t="s">
        <v>74980</v>
      </c>
      <c r="F187" s="64">
        <v>10</v>
      </c>
      <c r="G187" s="64">
        <v>-31.8919</v>
      </c>
      <c r="H187" s="64">
        <v>-60.010599999999997</v>
      </c>
      <c r="I187" s="64" t="s">
        <v>3</v>
      </c>
      <c r="N187" s="64" t="s">
        <v>74975</v>
      </c>
      <c r="O187" s="64" t="s">
        <v>74710</v>
      </c>
      <c r="P187" s="64" t="s">
        <v>74711</v>
      </c>
      <c r="Q187" s="64" t="s">
        <v>74710</v>
      </c>
      <c r="S187" s="64">
        <v>2015</v>
      </c>
      <c r="Y187" s="64">
        <v>162.929869280882</v>
      </c>
    </row>
    <row r="188" spans="1:25" hidden="1">
      <c r="A188" s="122"/>
      <c r="B188" s="64" t="s">
        <v>74716</v>
      </c>
      <c r="C188" s="64" t="s">
        <v>74715</v>
      </c>
      <c r="D188" s="64" t="s">
        <v>74979</v>
      </c>
      <c r="E188" s="64" t="s">
        <v>74978</v>
      </c>
      <c r="F188" s="64">
        <v>15</v>
      </c>
      <c r="G188" s="64">
        <v>-27.5808</v>
      </c>
      <c r="H188" s="64">
        <v>-60.709400000000002</v>
      </c>
      <c r="I188" s="64" t="s">
        <v>3</v>
      </c>
      <c r="N188" s="64" t="s">
        <v>74975</v>
      </c>
      <c r="O188" s="64" t="s">
        <v>74710</v>
      </c>
      <c r="P188" s="64" t="s">
        <v>74711</v>
      </c>
      <c r="Q188" s="64" t="s">
        <v>74710</v>
      </c>
      <c r="S188" s="64">
        <v>2015</v>
      </c>
      <c r="Y188" s="64">
        <v>244.39480392132299</v>
      </c>
    </row>
    <row r="189" spans="1:25" hidden="1">
      <c r="A189" s="122"/>
      <c r="B189" s="64" t="s">
        <v>74716</v>
      </c>
      <c r="C189" s="64" t="s">
        <v>74715</v>
      </c>
      <c r="D189" s="64" t="s">
        <v>74977</v>
      </c>
      <c r="E189" s="64" t="s">
        <v>74976</v>
      </c>
      <c r="F189" s="64">
        <v>5</v>
      </c>
      <c r="G189" s="64">
        <v>-39.087200000000003</v>
      </c>
      <c r="H189" s="64">
        <v>-67.088099999999997</v>
      </c>
      <c r="I189" s="64" t="s">
        <v>3</v>
      </c>
      <c r="N189" s="64" t="s">
        <v>74975</v>
      </c>
      <c r="O189" s="64" t="s">
        <v>74710</v>
      </c>
      <c r="P189" s="64" t="s">
        <v>74711</v>
      </c>
      <c r="Q189" s="64" t="s">
        <v>74710</v>
      </c>
      <c r="R189" s="64">
        <v>1086545</v>
      </c>
      <c r="S189" s="64">
        <v>2015</v>
      </c>
      <c r="Y189" s="64">
        <v>81.464934640441101</v>
      </c>
    </row>
    <row r="190" spans="1:25" hidden="1">
      <c r="A190" s="122"/>
      <c r="B190" s="64" t="s">
        <v>74716</v>
      </c>
      <c r="C190" s="64" t="s">
        <v>74715</v>
      </c>
      <c r="D190" s="64" t="s">
        <v>74974</v>
      </c>
      <c r="E190" s="64" t="s">
        <v>74973</v>
      </c>
      <c r="F190" s="64">
        <v>10.55</v>
      </c>
      <c r="G190" s="64">
        <v>-30.183299999999999</v>
      </c>
      <c r="H190" s="64">
        <v>-69.066699999999997</v>
      </c>
      <c r="I190" s="64" t="s">
        <v>11</v>
      </c>
      <c r="M190" s="64">
        <v>1997</v>
      </c>
      <c r="N190" s="64" t="s">
        <v>74779</v>
      </c>
      <c r="O190" s="64" t="s">
        <v>74710</v>
      </c>
      <c r="P190" s="64" t="s">
        <v>74711</v>
      </c>
      <c r="Q190" s="64" t="s">
        <v>74710</v>
      </c>
      <c r="R190" s="64">
        <v>1062221</v>
      </c>
      <c r="S190" s="64">
        <v>2015</v>
      </c>
      <c r="Y190" s="64">
        <v>43.623405078747197</v>
      </c>
    </row>
    <row r="191" spans="1:25" hidden="1">
      <c r="A191" s="122"/>
      <c r="B191" s="64" t="s">
        <v>74716</v>
      </c>
      <c r="C191" s="64" t="s">
        <v>74715</v>
      </c>
      <c r="D191" s="64" t="s">
        <v>74972</v>
      </c>
      <c r="E191" s="64" t="s">
        <v>74971</v>
      </c>
      <c r="F191" s="64">
        <v>70.12</v>
      </c>
      <c r="G191" s="64">
        <v>-31.3934</v>
      </c>
      <c r="H191" s="64">
        <v>-64.2059</v>
      </c>
      <c r="I191" s="64" t="s">
        <v>5</v>
      </c>
      <c r="J191" s="64" t="s">
        <v>2</v>
      </c>
      <c r="K191" s="64" t="s">
        <v>3</v>
      </c>
      <c r="M191" s="64">
        <v>1967</v>
      </c>
      <c r="N191" s="64" t="s">
        <v>74720</v>
      </c>
      <c r="O191" s="64" t="s">
        <v>74710</v>
      </c>
      <c r="P191" s="64" t="s">
        <v>74711</v>
      </c>
      <c r="Q191" s="64" t="s">
        <v>74710</v>
      </c>
      <c r="R191" s="64">
        <v>1015803</v>
      </c>
      <c r="S191" s="64">
        <v>2015</v>
      </c>
      <c r="Y191" s="64">
        <v>362.26064420357801</v>
      </c>
    </row>
    <row r="192" spans="1:25" hidden="1">
      <c r="A192" s="122"/>
      <c r="B192" s="64" t="s">
        <v>74716</v>
      </c>
      <c r="C192" s="64" t="s">
        <v>74715</v>
      </c>
      <c r="D192" s="64" t="s">
        <v>74970</v>
      </c>
      <c r="E192" s="64" t="s">
        <v>74969</v>
      </c>
      <c r="F192" s="64">
        <v>68.44</v>
      </c>
      <c r="G192" s="64">
        <v>-34.8902</v>
      </c>
      <c r="H192" s="64">
        <v>-57.933</v>
      </c>
      <c r="I192" s="64" t="s">
        <v>5</v>
      </c>
      <c r="J192" s="64" t="s">
        <v>3</v>
      </c>
      <c r="M192" s="64">
        <v>1969</v>
      </c>
      <c r="N192" s="64" t="s">
        <v>74968</v>
      </c>
      <c r="O192" s="64" t="s">
        <v>74710</v>
      </c>
      <c r="P192" s="64" t="s">
        <v>74711</v>
      </c>
      <c r="Q192" s="64" t="s">
        <v>74710</v>
      </c>
      <c r="R192" s="64">
        <v>1028467</v>
      </c>
      <c r="S192" s="64">
        <v>2015</v>
      </c>
      <c r="Y192" s="64">
        <v>353.58126767388598</v>
      </c>
    </row>
    <row r="193" spans="1:25" hidden="1">
      <c r="A193" s="122"/>
      <c r="B193" s="64" t="s">
        <v>74716</v>
      </c>
      <c r="C193" s="64" t="s">
        <v>74715</v>
      </c>
      <c r="D193" s="64" t="s">
        <v>74967</v>
      </c>
      <c r="E193" s="64" t="s">
        <v>74966</v>
      </c>
      <c r="F193" s="64">
        <v>872.3</v>
      </c>
      <c r="G193" s="64">
        <v>-34.653300000000002</v>
      </c>
      <c r="H193" s="64">
        <v>-58.341999999999999</v>
      </c>
      <c r="I193" s="64" t="s">
        <v>5</v>
      </c>
      <c r="J193" s="64" t="s">
        <v>2745</v>
      </c>
      <c r="M193" s="64">
        <v>1999.1</v>
      </c>
      <c r="N193" s="64" t="s">
        <v>74965</v>
      </c>
      <c r="O193" s="64" t="s">
        <v>74710</v>
      </c>
      <c r="P193" s="64" t="s">
        <v>74711</v>
      </c>
      <c r="Q193" s="64" t="s">
        <v>74710</v>
      </c>
      <c r="R193" s="64">
        <v>1011872</v>
      </c>
      <c r="S193" s="64">
        <v>2015</v>
      </c>
      <c r="Y193" s="64">
        <v>4506.5596112205003</v>
      </c>
    </row>
    <row r="194" spans="1:25" hidden="1">
      <c r="A194" s="122"/>
      <c r="B194" s="64" t="s">
        <v>74716</v>
      </c>
      <c r="C194" s="64" t="s">
        <v>74715</v>
      </c>
      <c r="D194" s="64" t="s">
        <v>74964</v>
      </c>
      <c r="E194" s="64" t="s">
        <v>74963</v>
      </c>
      <c r="F194" s="64">
        <v>14</v>
      </c>
      <c r="G194" s="64">
        <v>-26.615600000000001</v>
      </c>
      <c r="H194" s="64">
        <v>-65.192899999999995</v>
      </c>
      <c r="I194" s="64" t="s">
        <v>11</v>
      </c>
      <c r="M194" s="64">
        <v>1966</v>
      </c>
      <c r="N194" s="64" t="s">
        <v>74791</v>
      </c>
      <c r="O194" s="64" t="s">
        <v>74710</v>
      </c>
      <c r="P194" s="64" t="s">
        <v>74711</v>
      </c>
      <c r="Q194" s="64" t="s">
        <v>74710</v>
      </c>
      <c r="R194" s="64">
        <v>1043036</v>
      </c>
      <c r="S194" s="64">
        <v>2015</v>
      </c>
      <c r="Y194" s="64">
        <v>57.8888787774845</v>
      </c>
    </row>
    <row r="195" spans="1:25" hidden="1">
      <c r="A195" s="122"/>
      <c r="B195" s="64" t="s">
        <v>74716</v>
      </c>
      <c r="C195" s="64" t="s">
        <v>74715</v>
      </c>
      <c r="D195" s="64" t="s">
        <v>74962</v>
      </c>
      <c r="E195" s="64" t="s">
        <v>74961</v>
      </c>
      <c r="F195" s="64">
        <v>17</v>
      </c>
      <c r="G195" s="64">
        <v>-33.299300000000002</v>
      </c>
      <c r="H195" s="64">
        <v>-68.719899999999996</v>
      </c>
      <c r="I195" s="64" t="s">
        <v>11</v>
      </c>
      <c r="M195" s="64">
        <v>1971</v>
      </c>
      <c r="N195" s="64" t="s">
        <v>74960</v>
      </c>
      <c r="O195" s="64" t="s">
        <v>74710</v>
      </c>
      <c r="P195" s="64" t="s">
        <v>74711</v>
      </c>
      <c r="Q195" s="64" t="s">
        <v>74710</v>
      </c>
      <c r="R195" s="64">
        <v>1013689</v>
      </c>
      <c r="S195" s="64">
        <v>2015</v>
      </c>
      <c r="Y195" s="64">
        <v>70.293638515516903</v>
      </c>
    </row>
    <row r="196" spans="1:25" hidden="1">
      <c r="A196" s="122"/>
      <c r="B196" s="64" t="s">
        <v>74716</v>
      </c>
      <c r="C196" s="64" t="s">
        <v>74715</v>
      </c>
      <c r="D196" s="64" t="s">
        <v>74959</v>
      </c>
      <c r="E196" s="64" t="s">
        <v>74958</v>
      </c>
      <c r="F196" s="64">
        <v>1200</v>
      </c>
      <c r="G196" s="64">
        <v>-39.2577</v>
      </c>
      <c r="H196" s="64">
        <v>-68.7483</v>
      </c>
      <c r="I196" s="64" t="s">
        <v>11</v>
      </c>
      <c r="M196" s="64">
        <v>1975.5</v>
      </c>
      <c r="N196" s="64" t="s">
        <v>74957</v>
      </c>
      <c r="O196" s="64" t="s">
        <v>74710</v>
      </c>
      <c r="P196" s="64" t="s">
        <v>74711</v>
      </c>
      <c r="Q196" s="64" t="s">
        <v>74710</v>
      </c>
      <c r="R196" s="64">
        <v>1018413</v>
      </c>
      <c r="S196" s="64">
        <v>2015</v>
      </c>
      <c r="Y196" s="64">
        <v>4961.9038952129604</v>
      </c>
    </row>
    <row r="197" spans="1:25" hidden="1">
      <c r="A197" s="122"/>
      <c r="B197" s="64" t="s">
        <v>74716</v>
      </c>
      <c r="C197" s="64" t="s">
        <v>74715</v>
      </c>
      <c r="D197" s="64" t="s">
        <v>74956</v>
      </c>
      <c r="E197" s="64" t="s">
        <v>74955</v>
      </c>
      <c r="F197" s="64">
        <v>14.4</v>
      </c>
      <c r="G197" s="64">
        <v>-34.61</v>
      </c>
      <c r="H197" s="64">
        <v>-68.613600000000005</v>
      </c>
      <c r="I197" s="64" t="s">
        <v>11</v>
      </c>
      <c r="M197" s="64">
        <v>1989</v>
      </c>
      <c r="N197" s="64" t="s">
        <v>74879</v>
      </c>
      <c r="O197" s="64" t="s">
        <v>74710</v>
      </c>
      <c r="P197" s="64" t="s">
        <v>74711</v>
      </c>
      <c r="Q197" s="64" t="s">
        <v>74710</v>
      </c>
      <c r="R197" s="64">
        <v>1018420</v>
      </c>
      <c r="S197" s="64">
        <v>2015</v>
      </c>
      <c r="Y197" s="64">
        <v>59.542846742555497</v>
      </c>
    </row>
    <row r="198" spans="1:25" hidden="1">
      <c r="A198" s="122"/>
      <c r="B198" s="64" t="s">
        <v>74716</v>
      </c>
      <c r="C198" s="64" t="s">
        <v>74715</v>
      </c>
      <c r="D198" s="64" t="s">
        <v>74954</v>
      </c>
      <c r="E198" s="64" t="s">
        <v>74953</v>
      </c>
      <c r="F198" s="64">
        <v>11</v>
      </c>
      <c r="G198" s="64">
        <v>-25.232299999999999</v>
      </c>
      <c r="H198" s="64">
        <v>-64.476200000000006</v>
      </c>
      <c r="I198" s="64" t="s">
        <v>11</v>
      </c>
      <c r="M198" s="64">
        <v>1972</v>
      </c>
      <c r="N198" s="64" t="s">
        <v>74732</v>
      </c>
      <c r="O198" s="64" t="s">
        <v>74710</v>
      </c>
      <c r="P198" s="64" t="s">
        <v>74711</v>
      </c>
      <c r="Q198" s="64" t="s">
        <v>74710</v>
      </c>
      <c r="R198" s="64">
        <v>1009769</v>
      </c>
      <c r="S198" s="64">
        <v>2015</v>
      </c>
      <c r="Y198" s="64">
        <v>45.484119039452104</v>
      </c>
    </row>
    <row r="199" spans="1:25" hidden="1">
      <c r="A199" s="122"/>
      <c r="B199" s="64" t="s">
        <v>74716</v>
      </c>
      <c r="C199" s="64" t="s">
        <v>74715</v>
      </c>
      <c r="D199" s="64" t="s">
        <v>74952</v>
      </c>
      <c r="E199" s="64" t="s">
        <v>74951</v>
      </c>
      <c r="F199" s="64">
        <v>648</v>
      </c>
      <c r="G199" s="64">
        <v>-32.2316</v>
      </c>
      <c r="H199" s="64">
        <v>-64.4422</v>
      </c>
      <c r="I199" s="64" t="s">
        <v>2722</v>
      </c>
      <c r="M199" s="64">
        <v>1984</v>
      </c>
      <c r="N199" s="64" t="s">
        <v>74950</v>
      </c>
      <c r="O199" s="64" t="s">
        <v>74710</v>
      </c>
      <c r="P199" s="64" t="s">
        <v>74711</v>
      </c>
      <c r="Q199" s="64" t="s">
        <v>74710</v>
      </c>
      <c r="R199" s="64">
        <v>1013181</v>
      </c>
      <c r="S199" s="64">
        <v>2015</v>
      </c>
      <c r="Y199" s="64">
        <v>2115.6483267158201</v>
      </c>
    </row>
    <row r="200" spans="1:25" hidden="1">
      <c r="A200" s="122"/>
      <c r="B200" s="64" t="s">
        <v>74716</v>
      </c>
      <c r="C200" s="64" t="s">
        <v>74715</v>
      </c>
      <c r="D200" s="64" t="s">
        <v>74949</v>
      </c>
      <c r="E200" s="64" t="s">
        <v>74948</v>
      </c>
      <c r="F200" s="64">
        <v>24</v>
      </c>
      <c r="G200" s="64">
        <v>-27.658899999999999</v>
      </c>
      <c r="H200" s="64">
        <v>-65.763300000000001</v>
      </c>
      <c r="I200" s="64" t="s">
        <v>11</v>
      </c>
      <c r="M200" s="64">
        <v>1956</v>
      </c>
      <c r="N200" s="64" t="s">
        <v>74791</v>
      </c>
      <c r="O200" s="64" t="s">
        <v>74710</v>
      </c>
      <c r="P200" s="64" t="s">
        <v>74711</v>
      </c>
      <c r="Q200" s="64" t="s">
        <v>74710</v>
      </c>
      <c r="R200" s="64">
        <v>1009867</v>
      </c>
      <c r="S200" s="64">
        <v>2015</v>
      </c>
      <c r="Y200" s="64">
        <v>99.2380779042592</v>
      </c>
    </row>
    <row r="201" spans="1:25" hidden="1">
      <c r="A201" s="122"/>
      <c r="B201" s="64" t="s">
        <v>74716</v>
      </c>
      <c r="C201" s="64" t="s">
        <v>74715</v>
      </c>
      <c r="D201" s="64" t="s">
        <v>74947</v>
      </c>
      <c r="E201" s="64" t="s">
        <v>74946</v>
      </c>
      <c r="F201" s="64">
        <v>2.2149999999999999</v>
      </c>
      <c r="G201" s="64">
        <v>-30.010200000000001</v>
      </c>
      <c r="H201" s="64">
        <v>-59.5321</v>
      </c>
      <c r="I201" s="64" t="s">
        <v>3</v>
      </c>
      <c r="N201" s="64" t="s">
        <v>74748</v>
      </c>
      <c r="O201" s="64" t="s">
        <v>74710</v>
      </c>
      <c r="P201" s="64" t="s">
        <v>74711</v>
      </c>
      <c r="Q201" s="64" t="s">
        <v>74710</v>
      </c>
      <c r="R201" s="64">
        <v>1013701</v>
      </c>
      <c r="S201" s="64">
        <v>2015</v>
      </c>
      <c r="Y201" s="64">
        <v>36.088966045715402</v>
      </c>
    </row>
    <row r="202" spans="1:25" hidden="1">
      <c r="A202" s="122"/>
      <c r="B202" s="64" t="s">
        <v>74716</v>
      </c>
      <c r="C202" s="64" t="s">
        <v>74715</v>
      </c>
      <c r="D202" s="64" t="s">
        <v>74945</v>
      </c>
      <c r="E202" s="64" t="s">
        <v>74944</v>
      </c>
      <c r="F202" s="64">
        <v>321</v>
      </c>
      <c r="G202" s="64">
        <v>-34.627000000000002</v>
      </c>
      <c r="H202" s="64">
        <v>-58.338200000000001</v>
      </c>
      <c r="I202" s="64" t="s">
        <v>5</v>
      </c>
      <c r="J202" s="64" t="s">
        <v>2745</v>
      </c>
      <c r="N202" s="64" t="s">
        <v>74943</v>
      </c>
      <c r="O202" s="64" t="s">
        <v>74710</v>
      </c>
      <c r="P202" s="64" t="s">
        <v>74711</v>
      </c>
      <c r="Q202" s="64" t="s">
        <v>74710</v>
      </c>
      <c r="S202" s="64">
        <v>2015</v>
      </c>
      <c r="Y202" s="64">
        <v>1658.3808726376001</v>
      </c>
    </row>
    <row r="203" spans="1:25" hidden="1">
      <c r="A203" s="122"/>
      <c r="B203" s="64" t="s">
        <v>74716</v>
      </c>
      <c r="C203" s="64" t="s">
        <v>74715</v>
      </c>
      <c r="D203" s="64" t="s">
        <v>74942</v>
      </c>
      <c r="E203" s="64" t="s">
        <v>74941</v>
      </c>
      <c r="F203" s="64">
        <v>67.5</v>
      </c>
      <c r="G203" s="64">
        <v>-37.2742</v>
      </c>
      <c r="H203" s="64">
        <v>-69.652000000000001</v>
      </c>
      <c r="I203" s="64" t="s">
        <v>5</v>
      </c>
      <c r="N203" s="64" t="s">
        <v>74940</v>
      </c>
      <c r="O203" s="64" t="s">
        <v>74710</v>
      </c>
      <c r="P203" s="64" t="s">
        <v>74711</v>
      </c>
      <c r="Q203" s="64" t="s">
        <v>74710</v>
      </c>
      <c r="R203" s="64">
        <v>1048486</v>
      </c>
      <c r="S203" s="64">
        <v>2015</v>
      </c>
      <c r="Y203" s="64">
        <v>348.72494985370099</v>
      </c>
    </row>
    <row r="204" spans="1:25" hidden="1">
      <c r="A204" s="122"/>
      <c r="B204" s="64" t="s">
        <v>74716</v>
      </c>
      <c r="C204" s="64" t="s">
        <v>74715</v>
      </c>
      <c r="D204" s="64" t="s">
        <v>74939</v>
      </c>
      <c r="E204" s="64" t="s">
        <v>74938</v>
      </c>
      <c r="F204" s="64">
        <v>10.8</v>
      </c>
      <c r="G204" s="64">
        <v>-32.178400000000003</v>
      </c>
      <c r="H204" s="64">
        <v>-64.420699999999997</v>
      </c>
      <c r="I204" s="64" t="s">
        <v>11</v>
      </c>
      <c r="M204" s="64">
        <v>1943</v>
      </c>
      <c r="N204" s="64" t="s">
        <v>74720</v>
      </c>
      <c r="O204" s="64" t="s">
        <v>74710</v>
      </c>
      <c r="P204" s="64" t="s">
        <v>74711</v>
      </c>
      <c r="Q204" s="64" t="s">
        <v>74710</v>
      </c>
      <c r="R204" s="64">
        <v>1048629</v>
      </c>
      <c r="S204" s="64">
        <v>2015</v>
      </c>
      <c r="Y204" s="64">
        <v>44.657135056916601</v>
      </c>
    </row>
    <row r="205" spans="1:25" hidden="1">
      <c r="A205" s="122"/>
      <c r="B205" s="64" t="s">
        <v>74716</v>
      </c>
      <c r="C205" s="64" t="s">
        <v>74715</v>
      </c>
      <c r="D205" s="64" t="s">
        <v>74937</v>
      </c>
      <c r="E205" s="64" t="s">
        <v>74936</v>
      </c>
      <c r="F205" s="64">
        <v>60</v>
      </c>
      <c r="G205" s="64">
        <v>-43.699599999999997</v>
      </c>
      <c r="H205" s="64">
        <v>-66.481499999999997</v>
      </c>
      <c r="I205" s="64" t="s">
        <v>11</v>
      </c>
      <c r="M205" s="64">
        <v>1963</v>
      </c>
      <c r="N205" s="64" t="s">
        <v>74935</v>
      </c>
      <c r="O205" s="64" t="s">
        <v>74710</v>
      </c>
      <c r="P205" s="64" t="s">
        <v>74711</v>
      </c>
      <c r="Q205" s="64" t="s">
        <v>74710</v>
      </c>
      <c r="R205" s="64">
        <v>1018421</v>
      </c>
      <c r="S205" s="64">
        <v>2015</v>
      </c>
      <c r="Y205" s="64">
        <v>248.09519476064801</v>
      </c>
    </row>
    <row r="206" spans="1:25" hidden="1">
      <c r="A206" s="122"/>
      <c r="B206" s="64" t="s">
        <v>74716</v>
      </c>
      <c r="C206" s="64" t="s">
        <v>74715</v>
      </c>
      <c r="D206" s="64" t="s">
        <v>74934</v>
      </c>
      <c r="E206" s="64" t="s">
        <v>74933</v>
      </c>
      <c r="F206" s="64">
        <v>472</v>
      </c>
      <c r="G206" s="64">
        <v>-43.128799999999998</v>
      </c>
      <c r="H206" s="64">
        <v>-71.63</v>
      </c>
      <c r="I206" s="64" t="s">
        <v>11</v>
      </c>
      <c r="M206" s="64">
        <v>1978</v>
      </c>
      <c r="N206" s="64" t="s">
        <v>74932</v>
      </c>
      <c r="O206" s="64" t="s">
        <v>74710</v>
      </c>
      <c r="P206" s="64" t="s">
        <v>74711</v>
      </c>
      <c r="Q206" s="64" t="s">
        <v>74710</v>
      </c>
      <c r="R206" s="64">
        <v>1018422</v>
      </c>
      <c r="S206" s="64">
        <v>2015</v>
      </c>
      <c r="Y206" s="64">
        <v>1951.68219878376</v>
      </c>
    </row>
    <row r="207" spans="1:25" hidden="1">
      <c r="A207" s="122"/>
      <c r="B207" s="64" t="s">
        <v>74716</v>
      </c>
      <c r="C207" s="64" t="s">
        <v>74715</v>
      </c>
      <c r="D207" s="64" t="s">
        <v>74931</v>
      </c>
      <c r="E207" s="64" t="s">
        <v>74930</v>
      </c>
      <c r="F207" s="64">
        <v>60</v>
      </c>
      <c r="G207" s="64">
        <v>-28.607199999999999</v>
      </c>
      <c r="H207" s="64">
        <v>-65.122799999999998</v>
      </c>
      <c r="I207" s="64" t="s">
        <v>5</v>
      </c>
      <c r="M207" s="64">
        <v>2015</v>
      </c>
      <c r="N207" s="64" t="s">
        <v>74929</v>
      </c>
      <c r="O207" s="64" t="s">
        <v>74710</v>
      </c>
      <c r="P207" s="64" t="s">
        <v>74711</v>
      </c>
      <c r="Q207" s="64" t="s">
        <v>74710</v>
      </c>
      <c r="R207" s="64">
        <v>1009869</v>
      </c>
      <c r="S207" s="64">
        <v>2015</v>
      </c>
      <c r="Y207" s="64">
        <v>309.97773320328997</v>
      </c>
    </row>
    <row r="208" spans="1:25" hidden="1">
      <c r="A208" s="122"/>
      <c r="B208" s="64" t="s">
        <v>74716</v>
      </c>
      <c r="C208" s="64" t="s">
        <v>74715</v>
      </c>
      <c r="D208" s="64" t="s">
        <v>74928</v>
      </c>
      <c r="E208" s="64" t="s">
        <v>74927</v>
      </c>
      <c r="F208" s="64">
        <v>1.8</v>
      </c>
      <c r="G208" s="64">
        <v>-37.430900000000001</v>
      </c>
      <c r="H208" s="64">
        <v>-64.715999999999994</v>
      </c>
      <c r="I208" s="64" t="s">
        <v>1381</v>
      </c>
      <c r="N208" s="64" t="s">
        <v>74726</v>
      </c>
      <c r="O208" s="64" t="s">
        <v>74710</v>
      </c>
      <c r="P208" s="64" t="s">
        <v>74711</v>
      </c>
      <c r="Q208" s="64" t="s">
        <v>74710</v>
      </c>
      <c r="R208" s="64">
        <v>1062404</v>
      </c>
      <c r="S208" s="64">
        <v>2015</v>
      </c>
      <c r="Y208" s="64">
        <v>6.2074829931972797</v>
      </c>
    </row>
    <row r="209" spans="1:25" hidden="1">
      <c r="A209" s="122"/>
      <c r="B209" s="64" t="s">
        <v>74716</v>
      </c>
      <c r="C209" s="64" t="s">
        <v>74715</v>
      </c>
      <c r="D209" s="64" t="s">
        <v>74926</v>
      </c>
      <c r="E209" s="64" t="s">
        <v>74925</v>
      </c>
      <c r="F209" s="64">
        <v>72.78</v>
      </c>
      <c r="G209" s="64">
        <v>-34.0364</v>
      </c>
      <c r="H209" s="64">
        <v>-63.921700000000001</v>
      </c>
      <c r="I209" s="64" t="s">
        <v>5</v>
      </c>
      <c r="J209" s="64" t="s">
        <v>3</v>
      </c>
      <c r="N209" s="64" t="s">
        <v>74720</v>
      </c>
      <c r="O209" s="64" t="s">
        <v>74710</v>
      </c>
      <c r="P209" s="64" t="s">
        <v>74711</v>
      </c>
      <c r="Q209" s="64" t="s">
        <v>74710</v>
      </c>
      <c r="R209" s="64">
        <v>1015804</v>
      </c>
      <c r="S209" s="64">
        <v>2015</v>
      </c>
      <c r="Y209" s="64">
        <v>376.00299037559103</v>
      </c>
    </row>
    <row r="210" spans="1:25" hidden="1">
      <c r="A210" s="122"/>
      <c r="B210" s="64" t="s">
        <v>74716</v>
      </c>
      <c r="C210" s="64" t="s">
        <v>74715</v>
      </c>
      <c r="D210" s="64" t="s">
        <v>74924</v>
      </c>
      <c r="E210" s="64" t="s">
        <v>74923</v>
      </c>
      <c r="F210" s="64">
        <v>6</v>
      </c>
      <c r="G210" s="64">
        <v>-33.044899999999998</v>
      </c>
      <c r="H210" s="64">
        <v>-68.921899999999994</v>
      </c>
      <c r="I210" s="64" t="s">
        <v>11</v>
      </c>
      <c r="M210" s="64">
        <v>1950</v>
      </c>
      <c r="N210" s="64" t="s">
        <v>74888</v>
      </c>
      <c r="O210" s="64" t="s">
        <v>74710</v>
      </c>
      <c r="P210" s="64" t="s">
        <v>74711</v>
      </c>
      <c r="Q210" s="64" t="s">
        <v>74710</v>
      </c>
      <c r="R210" s="64">
        <v>1015897</v>
      </c>
      <c r="S210" s="64">
        <v>2015</v>
      </c>
      <c r="Y210" s="64">
        <v>24.8095194760648</v>
      </c>
    </row>
    <row r="211" spans="1:25" hidden="1">
      <c r="A211" s="122"/>
      <c r="B211" s="64" t="s">
        <v>74716</v>
      </c>
      <c r="C211" s="64" t="s">
        <v>74715</v>
      </c>
      <c r="D211" s="64" t="s">
        <v>74922</v>
      </c>
      <c r="E211" s="64" t="s">
        <v>74921</v>
      </c>
      <c r="F211" s="64">
        <v>1.33</v>
      </c>
      <c r="G211" s="64">
        <v>-29.1388</v>
      </c>
      <c r="H211" s="64">
        <v>-59.227699999999999</v>
      </c>
      <c r="I211" s="64" t="s">
        <v>3</v>
      </c>
      <c r="N211" s="64" t="s">
        <v>74748</v>
      </c>
      <c r="O211" s="64" t="s">
        <v>74710</v>
      </c>
      <c r="P211" s="64" t="s">
        <v>74711</v>
      </c>
      <c r="Q211" s="64" t="s">
        <v>74710</v>
      </c>
      <c r="R211" s="64">
        <v>1009872</v>
      </c>
      <c r="S211" s="64">
        <v>2015</v>
      </c>
      <c r="Y211" s="64">
        <v>21.6696726143573</v>
      </c>
    </row>
    <row r="212" spans="1:25" hidden="1">
      <c r="A212" s="122"/>
      <c r="B212" s="64" t="s">
        <v>74716</v>
      </c>
      <c r="C212" s="64" t="s">
        <v>74715</v>
      </c>
      <c r="D212" s="64" t="s">
        <v>74920</v>
      </c>
      <c r="E212" s="64" t="s">
        <v>74919</v>
      </c>
      <c r="F212" s="64">
        <v>17.3</v>
      </c>
      <c r="G212" s="64">
        <v>-29.1388</v>
      </c>
      <c r="H212" s="64">
        <v>-59.227699999999999</v>
      </c>
      <c r="I212" s="64" t="s">
        <v>5</v>
      </c>
      <c r="N212" s="64" t="s">
        <v>74918</v>
      </c>
      <c r="O212" s="64" t="s">
        <v>74710</v>
      </c>
      <c r="P212" s="64" t="s">
        <v>74711</v>
      </c>
      <c r="Q212" s="64" t="s">
        <v>74710</v>
      </c>
      <c r="R212" s="64">
        <v>1009872</v>
      </c>
      <c r="S212" s="64">
        <v>2015</v>
      </c>
      <c r="Y212" s="64">
        <v>89.376913073615299</v>
      </c>
    </row>
    <row r="213" spans="1:25" hidden="1">
      <c r="A213" s="122"/>
      <c r="B213" s="64" t="s">
        <v>74716</v>
      </c>
      <c r="C213" s="64" t="s">
        <v>74715</v>
      </c>
      <c r="D213" s="64" t="s">
        <v>74917</v>
      </c>
      <c r="E213" s="64" t="s">
        <v>74916</v>
      </c>
      <c r="F213" s="64">
        <v>5.2</v>
      </c>
      <c r="G213" s="64">
        <v>-39.56</v>
      </c>
      <c r="H213" s="64">
        <v>-65.681700000000006</v>
      </c>
      <c r="I213" s="64" t="s">
        <v>11</v>
      </c>
      <c r="M213" s="64">
        <v>1963</v>
      </c>
      <c r="N213" s="64" t="s">
        <v>74767</v>
      </c>
      <c r="O213" s="64" t="s">
        <v>74710</v>
      </c>
      <c r="P213" s="64" t="s">
        <v>74711</v>
      </c>
      <c r="Q213" s="64" t="s">
        <v>74710</v>
      </c>
      <c r="R213" s="64">
        <v>1048809</v>
      </c>
      <c r="S213" s="64">
        <v>2015</v>
      </c>
      <c r="Y213" s="64">
        <v>21.501583545922799</v>
      </c>
    </row>
    <row r="214" spans="1:25" hidden="1">
      <c r="A214" s="122"/>
      <c r="B214" s="64" t="s">
        <v>74716</v>
      </c>
      <c r="C214" s="64" t="s">
        <v>74715</v>
      </c>
      <c r="D214" s="64" t="s">
        <v>74915</v>
      </c>
      <c r="E214" s="64" t="s">
        <v>74914</v>
      </c>
      <c r="F214" s="64">
        <v>285</v>
      </c>
      <c r="G214" s="64">
        <v>-40.012</v>
      </c>
      <c r="H214" s="64">
        <v>-69.991799999999998</v>
      </c>
      <c r="I214" s="64" t="s">
        <v>11</v>
      </c>
      <c r="M214" s="64">
        <v>1999</v>
      </c>
      <c r="N214" s="64" t="s">
        <v>74913</v>
      </c>
      <c r="O214" s="64" t="s">
        <v>74710</v>
      </c>
      <c r="P214" s="64" t="s">
        <v>74711</v>
      </c>
      <c r="Q214" s="64" t="s">
        <v>74710</v>
      </c>
      <c r="R214" s="64">
        <v>1018424</v>
      </c>
      <c r="S214" s="64">
        <v>2015</v>
      </c>
      <c r="Y214" s="64">
        <v>1178.4521751130701</v>
      </c>
    </row>
    <row r="215" spans="1:25" hidden="1">
      <c r="A215" s="122"/>
      <c r="B215" s="64" t="s">
        <v>74716</v>
      </c>
      <c r="C215" s="64" t="s">
        <v>74715</v>
      </c>
      <c r="D215" s="64" t="s">
        <v>74912</v>
      </c>
      <c r="E215" s="64" t="s">
        <v>74911</v>
      </c>
      <c r="F215" s="64">
        <v>3.1150000000000002</v>
      </c>
      <c r="G215" s="64">
        <v>-33.242199999999997</v>
      </c>
      <c r="H215" s="64">
        <v>-62.394599999999997</v>
      </c>
      <c r="I215" s="64" t="s">
        <v>3</v>
      </c>
      <c r="N215" s="64" t="s">
        <v>74720</v>
      </c>
      <c r="O215" s="64" t="s">
        <v>74710</v>
      </c>
      <c r="P215" s="64" t="s">
        <v>74711</v>
      </c>
      <c r="Q215" s="64" t="s">
        <v>74710</v>
      </c>
      <c r="R215" s="64">
        <v>1086534</v>
      </c>
      <c r="S215" s="64">
        <v>2015</v>
      </c>
      <c r="Y215" s="64">
        <v>50.752654280994797</v>
      </c>
    </row>
    <row r="216" spans="1:25" hidden="1">
      <c r="A216" s="122"/>
      <c r="B216" s="64" t="s">
        <v>74716</v>
      </c>
      <c r="C216" s="64" t="s">
        <v>74715</v>
      </c>
      <c r="D216" s="64" t="s">
        <v>74910</v>
      </c>
      <c r="E216" s="64" t="s">
        <v>74909</v>
      </c>
      <c r="F216" s="64">
        <v>1.052</v>
      </c>
      <c r="G216" s="64">
        <v>-27.4252</v>
      </c>
      <c r="H216" s="64">
        <v>-57.334099999999999</v>
      </c>
      <c r="I216" s="64" t="s">
        <v>3</v>
      </c>
      <c r="N216" s="64" t="s">
        <v>74748</v>
      </c>
      <c r="O216" s="64" t="s">
        <v>74710</v>
      </c>
      <c r="P216" s="64" t="s">
        <v>74711</v>
      </c>
      <c r="Q216" s="64" t="s">
        <v>74710</v>
      </c>
      <c r="R216" s="64">
        <v>1048638</v>
      </c>
      <c r="S216" s="64">
        <v>2015</v>
      </c>
      <c r="Y216" s="64">
        <v>17.140222248348799</v>
      </c>
    </row>
    <row r="217" spans="1:25" hidden="1">
      <c r="A217" s="122"/>
      <c r="B217" s="64" t="s">
        <v>74716</v>
      </c>
      <c r="C217" s="64" t="s">
        <v>74715</v>
      </c>
      <c r="D217" s="64" t="s">
        <v>74908</v>
      </c>
      <c r="E217" s="64" t="s">
        <v>74907</v>
      </c>
      <c r="F217" s="64">
        <v>1.33</v>
      </c>
      <c r="G217" s="64">
        <v>-27.578499999999998</v>
      </c>
      <c r="H217" s="64">
        <v>-56.672600000000003</v>
      </c>
      <c r="I217" s="64" t="s">
        <v>3</v>
      </c>
      <c r="N217" s="64" t="s">
        <v>74748</v>
      </c>
      <c r="O217" s="64" t="s">
        <v>74710</v>
      </c>
      <c r="P217" s="64" t="s">
        <v>74711</v>
      </c>
      <c r="Q217" s="64" t="s">
        <v>74710</v>
      </c>
      <c r="R217" s="64">
        <v>1048639</v>
      </c>
      <c r="S217" s="64">
        <v>2015</v>
      </c>
      <c r="Y217" s="64">
        <v>21.6696726143573</v>
      </c>
    </row>
    <row r="218" spans="1:25" hidden="1">
      <c r="A218" s="122"/>
      <c r="B218" s="64" t="s">
        <v>74716</v>
      </c>
      <c r="C218" s="64" t="s">
        <v>74715</v>
      </c>
      <c r="D218" s="64" t="s">
        <v>74906</v>
      </c>
      <c r="E218" s="64" t="s">
        <v>74905</v>
      </c>
      <c r="F218" s="64">
        <v>6.2</v>
      </c>
      <c r="G218" s="64">
        <v>-38.8367</v>
      </c>
      <c r="H218" s="64">
        <v>-68.037999999999997</v>
      </c>
      <c r="I218" s="64" t="s">
        <v>11</v>
      </c>
      <c r="N218" s="64" t="s">
        <v>74767</v>
      </c>
      <c r="O218" s="64" t="s">
        <v>74710</v>
      </c>
      <c r="P218" s="64" t="s">
        <v>74711</v>
      </c>
      <c r="Q218" s="64" t="s">
        <v>74710</v>
      </c>
      <c r="R218" s="64">
        <v>1048810</v>
      </c>
      <c r="S218" s="64">
        <v>2015</v>
      </c>
      <c r="Y218" s="64">
        <v>25.636503458600298</v>
      </c>
    </row>
    <row r="219" spans="1:25" hidden="1">
      <c r="A219" s="122"/>
      <c r="B219" s="64" t="s">
        <v>74716</v>
      </c>
      <c r="C219" s="64" t="s">
        <v>74715</v>
      </c>
      <c r="D219" s="64" t="s">
        <v>74904</v>
      </c>
      <c r="E219" s="64" t="s">
        <v>74903</v>
      </c>
      <c r="F219" s="64">
        <v>1.33</v>
      </c>
      <c r="G219" s="64">
        <v>-29.176200000000001</v>
      </c>
      <c r="H219" s="64">
        <v>-56.639400000000002</v>
      </c>
      <c r="I219" s="64" t="s">
        <v>3</v>
      </c>
      <c r="N219" s="64" t="s">
        <v>74748</v>
      </c>
      <c r="O219" s="64" t="s">
        <v>74710</v>
      </c>
      <c r="P219" s="64" t="s">
        <v>74711</v>
      </c>
      <c r="Q219" s="64" t="s">
        <v>74710</v>
      </c>
      <c r="R219" s="64">
        <v>1013702</v>
      </c>
      <c r="S219" s="64">
        <v>2015</v>
      </c>
      <c r="Y219" s="64">
        <v>21.6696726143573</v>
      </c>
    </row>
    <row r="220" spans="1:25" hidden="1">
      <c r="A220" s="122"/>
      <c r="B220" s="64" t="s">
        <v>74716</v>
      </c>
      <c r="C220" s="64" t="s">
        <v>74715</v>
      </c>
      <c r="D220" s="64" t="s">
        <v>74901</v>
      </c>
      <c r="E220" s="64" t="s">
        <v>74902</v>
      </c>
      <c r="F220" s="64">
        <v>128</v>
      </c>
      <c r="G220" s="64">
        <v>-34.889000000000003</v>
      </c>
      <c r="H220" s="64">
        <v>-57.9206</v>
      </c>
      <c r="I220" s="64" t="s">
        <v>5</v>
      </c>
      <c r="M220" s="64">
        <v>1997</v>
      </c>
      <c r="N220" s="64" t="s">
        <v>74901</v>
      </c>
      <c r="O220" s="64" t="s">
        <v>74710</v>
      </c>
      <c r="P220" s="64" t="s">
        <v>74711</v>
      </c>
      <c r="Q220" s="64" t="s">
        <v>74710</v>
      </c>
      <c r="R220" s="64">
        <v>1012901</v>
      </c>
      <c r="S220" s="64">
        <v>2015</v>
      </c>
      <c r="Y220" s="64">
        <v>661.28583083368596</v>
      </c>
    </row>
    <row r="221" spans="1:25" hidden="1">
      <c r="A221" s="122"/>
      <c r="B221" s="64" t="s">
        <v>74716</v>
      </c>
      <c r="C221" s="64" t="s">
        <v>74715</v>
      </c>
      <c r="D221" s="64" t="s">
        <v>74900</v>
      </c>
      <c r="E221" s="64" t="s">
        <v>74899</v>
      </c>
      <c r="F221" s="64">
        <v>42</v>
      </c>
      <c r="G221" s="64">
        <v>-29.382300000000001</v>
      </c>
      <c r="H221" s="64">
        <v>-66.832499999999996</v>
      </c>
      <c r="I221" s="64" t="s">
        <v>3</v>
      </c>
      <c r="J221" s="64" t="s">
        <v>5</v>
      </c>
      <c r="N221" s="64" t="s">
        <v>74898</v>
      </c>
      <c r="O221" s="64" t="s">
        <v>74710</v>
      </c>
      <c r="P221" s="64" t="s">
        <v>74711</v>
      </c>
      <c r="Q221" s="64" t="s">
        <v>74710</v>
      </c>
      <c r="R221" s="64">
        <v>1086539</v>
      </c>
      <c r="S221" s="64">
        <v>2015</v>
      </c>
      <c r="Y221" s="64">
        <v>684.30545097970503</v>
      </c>
    </row>
    <row r="222" spans="1:25" hidden="1">
      <c r="A222" s="122"/>
      <c r="B222" s="64" t="s">
        <v>74716</v>
      </c>
      <c r="C222" s="64" t="s">
        <v>74715</v>
      </c>
      <c r="D222" s="64" t="s">
        <v>74897</v>
      </c>
      <c r="E222" s="64" t="s">
        <v>74896</v>
      </c>
      <c r="F222" s="64">
        <v>22.15</v>
      </c>
      <c r="G222" s="64">
        <v>-27.418399999999998</v>
      </c>
      <c r="H222" s="64">
        <v>-55.909700000000001</v>
      </c>
      <c r="I222" s="64" t="s">
        <v>5</v>
      </c>
      <c r="M222" s="64">
        <v>1969</v>
      </c>
      <c r="N222" s="64" t="s">
        <v>74729</v>
      </c>
      <c r="O222" s="64" t="s">
        <v>74710</v>
      </c>
      <c r="P222" s="64" t="s">
        <v>74711</v>
      </c>
      <c r="Q222" s="64" t="s">
        <v>74710</v>
      </c>
      <c r="R222" s="64">
        <v>1014552</v>
      </c>
      <c r="S222" s="64">
        <v>2015</v>
      </c>
      <c r="Y222" s="64">
        <v>114.433446507548</v>
      </c>
    </row>
    <row r="223" spans="1:25" hidden="1">
      <c r="A223" s="122"/>
      <c r="B223" s="64" t="s">
        <v>74716</v>
      </c>
      <c r="C223" s="64" t="s">
        <v>74715</v>
      </c>
      <c r="D223" s="64" t="s">
        <v>74895</v>
      </c>
      <c r="E223" s="64" t="s">
        <v>74894</v>
      </c>
      <c r="F223" s="64">
        <v>16</v>
      </c>
      <c r="G223" s="64">
        <v>-31.870799999999999</v>
      </c>
      <c r="H223" s="64">
        <v>-65.034899999999993</v>
      </c>
      <c r="I223" s="64" t="s">
        <v>11</v>
      </c>
      <c r="M223" s="64">
        <v>1958</v>
      </c>
      <c r="N223" s="64" t="s">
        <v>74720</v>
      </c>
      <c r="O223" s="64" t="s">
        <v>74710</v>
      </c>
      <c r="P223" s="64" t="s">
        <v>74711</v>
      </c>
      <c r="Q223" s="64" t="s">
        <v>74710</v>
      </c>
      <c r="S223" s="64">
        <v>2015</v>
      </c>
      <c r="Y223" s="64">
        <v>66.1587186028394</v>
      </c>
    </row>
    <row r="224" spans="1:25" hidden="1">
      <c r="A224" s="122"/>
      <c r="B224" s="64" t="s">
        <v>74716</v>
      </c>
      <c r="C224" s="64" t="s">
        <v>74715</v>
      </c>
      <c r="D224" s="64" t="s">
        <v>74893</v>
      </c>
      <c r="E224" s="64" t="s">
        <v>74892</v>
      </c>
      <c r="F224" s="64">
        <v>30</v>
      </c>
      <c r="G224" s="64">
        <v>-24.4438</v>
      </c>
      <c r="H224" s="64">
        <v>-65.220299999999995</v>
      </c>
      <c r="I224" s="64" t="s">
        <v>11</v>
      </c>
      <c r="N224" s="64" t="s">
        <v>74891</v>
      </c>
      <c r="O224" s="64" t="s">
        <v>74710</v>
      </c>
      <c r="P224" s="64" t="s">
        <v>74711</v>
      </c>
      <c r="Q224" s="64" t="s">
        <v>74710</v>
      </c>
      <c r="R224" s="64">
        <v>1034444</v>
      </c>
      <c r="S224" s="64">
        <v>2015</v>
      </c>
      <c r="Y224" s="64">
        <v>124.04759738032401</v>
      </c>
    </row>
    <row r="225" spans="1:25" hidden="1">
      <c r="A225" s="122"/>
      <c r="B225" s="64" t="s">
        <v>74716</v>
      </c>
      <c r="C225" s="64" t="s">
        <v>74715</v>
      </c>
      <c r="D225" s="64" t="s">
        <v>74890</v>
      </c>
      <c r="E225" s="64" t="s">
        <v>74889</v>
      </c>
      <c r="F225" s="64">
        <v>6.6</v>
      </c>
      <c r="G225" s="64">
        <v>-34.6</v>
      </c>
      <c r="H225" s="64">
        <v>-68.528499999999994</v>
      </c>
      <c r="I225" s="64" t="s">
        <v>11</v>
      </c>
      <c r="M225" s="64">
        <v>1970</v>
      </c>
      <c r="N225" s="64" t="s">
        <v>74888</v>
      </c>
      <c r="O225" s="64" t="s">
        <v>74710</v>
      </c>
      <c r="P225" s="64" t="s">
        <v>74711</v>
      </c>
      <c r="Q225" s="64" t="s">
        <v>74710</v>
      </c>
      <c r="S225" s="64">
        <v>2015</v>
      </c>
      <c r="Y225" s="64">
        <v>27.2904714236712</v>
      </c>
    </row>
    <row r="226" spans="1:25" hidden="1">
      <c r="A226" s="122"/>
      <c r="B226" s="64" t="s">
        <v>74716</v>
      </c>
      <c r="C226" s="64" t="s">
        <v>74715</v>
      </c>
      <c r="D226" s="64" t="s">
        <v>74887</v>
      </c>
      <c r="E226" s="64" t="s">
        <v>74886</v>
      </c>
      <c r="F226" s="64">
        <v>59.04</v>
      </c>
      <c r="G226" s="64">
        <v>-31.838000000000001</v>
      </c>
      <c r="H226" s="64">
        <v>-64.4452</v>
      </c>
      <c r="I226" s="64" t="s">
        <v>11</v>
      </c>
      <c r="M226" s="64">
        <v>1957</v>
      </c>
      <c r="N226" s="64" t="s">
        <v>74720</v>
      </c>
      <c r="O226" s="64" t="s">
        <v>74710</v>
      </c>
      <c r="P226" s="64" t="s">
        <v>74711</v>
      </c>
      <c r="Q226" s="64" t="s">
        <v>74710</v>
      </c>
      <c r="R226" s="64">
        <v>1009876</v>
      </c>
      <c r="S226" s="64">
        <v>2015</v>
      </c>
      <c r="Y226" s="64">
        <v>244.12567164447699</v>
      </c>
    </row>
    <row r="227" spans="1:25" hidden="1">
      <c r="A227" s="122"/>
      <c r="B227" s="64" t="s">
        <v>74716</v>
      </c>
      <c r="C227" s="64" t="s">
        <v>74715</v>
      </c>
      <c r="D227" s="64" t="s">
        <v>74885</v>
      </c>
      <c r="E227" s="64" t="s">
        <v>74884</v>
      </c>
      <c r="F227" s="64">
        <v>4.5</v>
      </c>
      <c r="G227" s="64">
        <v>-31.838000000000001</v>
      </c>
      <c r="H227" s="64">
        <v>-64.4452</v>
      </c>
      <c r="I227" s="64" t="s">
        <v>11</v>
      </c>
      <c r="M227" s="64">
        <v>1958</v>
      </c>
      <c r="N227" s="64" t="s">
        <v>74720</v>
      </c>
      <c r="O227" s="64" t="s">
        <v>74710</v>
      </c>
      <c r="P227" s="64" t="s">
        <v>74711</v>
      </c>
      <c r="Q227" s="64" t="s">
        <v>74710</v>
      </c>
      <c r="R227" s="64">
        <v>1050833</v>
      </c>
      <c r="S227" s="64">
        <v>2015</v>
      </c>
      <c r="Y227" s="64">
        <v>18.607139607048602</v>
      </c>
    </row>
    <row r="228" spans="1:25" hidden="1">
      <c r="A228" s="122"/>
      <c r="B228" s="64" t="s">
        <v>74716</v>
      </c>
      <c r="C228" s="64" t="s">
        <v>74715</v>
      </c>
      <c r="D228" s="64" t="s">
        <v>74883</v>
      </c>
      <c r="E228" s="64" t="s">
        <v>74882</v>
      </c>
      <c r="F228" s="64">
        <v>2.5</v>
      </c>
      <c r="G228" s="64">
        <v>-27.6509</v>
      </c>
      <c r="H228" s="64">
        <v>-64.361800000000002</v>
      </c>
      <c r="I228" s="64" t="s">
        <v>11</v>
      </c>
      <c r="M228" s="64">
        <v>1963</v>
      </c>
      <c r="N228" s="64" t="s">
        <v>74770</v>
      </c>
      <c r="O228" s="64" t="s">
        <v>74710</v>
      </c>
      <c r="P228" s="64" t="s">
        <v>74711</v>
      </c>
      <c r="Q228" s="64" t="s">
        <v>74710</v>
      </c>
      <c r="R228" s="64">
        <v>1009877</v>
      </c>
      <c r="S228" s="64">
        <v>2015</v>
      </c>
      <c r="Y228" s="64">
        <v>10.3372997816936</v>
      </c>
    </row>
    <row r="229" spans="1:25" hidden="1">
      <c r="A229" s="122"/>
      <c r="B229" s="64" t="s">
        <v>74716</v>
      </c>
      <c r="C229" s="64" t="s">
        <v>74715</v>
      </c>
      <c r="D229" s="64" t="s">
        <v>74881</v>
      </c>
      <c r="E229" s="64" t="s">
        <v>74880</v>
      </c>
      <c r="F229" s="64">
        <v>224</v>
      </c>
      <c r="G229" s="64">
        <v>-34.602800000000002</v>
      </c>
      <c r="H229" s="64">
        <v>-68.638300000000001</v>
      </c>
      <c r="I229" s="64" t="s">
        <v>11</v>
      </c>
      <c r="M229" s="64">
        <v>1983</v>
      </c>
      <c r="N229" s="64" t="s">
        <v>74879</v>
      </c>
      <c r="O229" s="64" t="s">
        <v>74710</v>
      </c>
      <c r="P229" s="64" t="s">
        <v>74711</v>
      </c>
      <c r="Q229" s="64" t="s">
        <v>74710</v>
      </c>
      <c r="R229" s="64">
        <v>1018423</v>
      </c>
      <c r="S229" s="64">
        <v>2015</v>
      </c>
      <c r="Y229" s="64">
        <v>926.222060439752</v>
      </c>
    </row>
    <row r="230" spans="1:25" hidden="1">
      <c r="A230" s="122"/>
      <c r="B230" s="64" t="s">
        <v>74716</v>
      </c>
      <c r="C230" s="64" t="s">
        <v>74715</v>
      </c>
      <c r="D230" s="64" t="s">
        <v>74878</v>
      </c>
      <c r="E230" s="64" t="s">
        <v>74877</v>
      </c>
      <c r="F230" s="64">
        <v>549.76</v>
      </c>
      <c r="G230" s="64">
        <v>-33.055100000000003</v>
      </c>
      <c r="H230" s="64">
        <v>-68.980999999999995</v>
      </c>
      <c r="I230" s="64" t="s">
        <v>5</v>
      </c>
      <c r="J230" s="64" t="s">
        <v>2</v>
      </c>
      <c r="K230" s="64" t="s">
        <v>2745</v>
      </c>
      <c r="M230" s="64">
        <v>1988.1</v>
      </c>
      <c r="N230" s="64" t="s">
        <v>74876</v>
      </c>
      <c r="O230" s="64" t="s">
        <v>74710</v>
      </c>
      <c r="P230" s="64" t="s">
        <v>74711</v>
      </c>
      <c r="Q230" s="64" t="s">
        <v>74710</v>
      </c>
      <c r="S230" s="64">
        <v>2015</v>
      </c>
      <c r="Y230" s="64">
        <v>2840.2226434306799</v>
      </c>
    </row>
    <row r="231" spans="1:25" hidden="1">
      <c r="A231" s="122"/>
      <c r="B231" s="64" t="s">
        <v>74716</v>
      </c>
      <c r="C231" s="64" t="s">
        <v>74715</v>
      </c>
      <c r="D231" s="64" t="s">
        <v>74875</v>
      </c>
      <c r="E231" s="64" t="s">
        <v>74874</v>
      </c>
      <c r="F231" s="64">
        <v>34</v>
      </c>
      <c r="G231" s="64">
        <v>-36.720799999999997</v>
      </c>
      <c r="H231" s="64">
        <v>-63.197699999999998</v>
      </c>
      <c r="I231" s="64" t="s">
        <v>5</v>
      </c>
      <c r="N231" s="64" t="s">
        <v>74723</v>
      </c>
      <c r="O231" s="64" t="s">
        <v>74710</v>
      </c>
      <c r="P231" s="64" t="s">
        <v>74711</v>
      </c>
      <c r="Q231" s="64" t="s">
        <v>74710</v>
      </c>
      <c r="R231" s="64">
        <v>1011951</v>
      </c>
      <c r="S231" s="64">
        <v>2015</v>
      </c>
      <c r="Y231" s="64">
        <v>175.654048815197</v>
      </c>
    </row>
    <row r="232" spans="1:25" hidden="1">
      <c r="A232" s="122"/>
      <c r="B232" s="64" t="s">
        <v>74716</v>
      </c>
      <c r="C232" s="64" t="s">
        <v>74715</v>
      </c>
      <c r="D232" s="64" t="s">
        <v>74873</v>
      </c>
      <c r="E232" s="64" t="s">
        <v>74872</v>
      </c>
      <c r="F232" s="64">
        <v>201.3</v>
      </c>
      <c r="G232" s="64">
        <v>-38.049500000000002</v>
      </c>
      <c r="H232" s="64">
        <v>-57.545999999999999</v>
      </c>
      <c r="I232" s="64" t="s">
        <v>5</v>
      </c>
      <c r="J232" s="64" t="s">
        <v>2</v>
      </c>
      <c r="N232" s="64" t="s">
        <v>74723</v>
      </c>
      <c r="O232" s="64" t="s">
        <v>74710</v>
      </c>
      <c r="P232" s="64" t="s">
        <v>74711</v>
      </c>
      <c r="Q232" s="64" t="s">
        <v>74710</v>
      </c>
      <c r="R232" s="64">
        <v>1011950</v>
      </c>
      <c r="S232" s="64">
        <v>2015</v>
      </c>
      <c r="Y232" s="64">
        <v>1039.9752948970299</v>
      </c>
    </row>
    <row r="233" spans="1:25" hidden="1">
      <c r="A233" s="122"/>
      <c r="B233" s="64" t="s">
        <v>74716</v>
      </c>
      <c r="C233" s="64" t="s">
        <v>74715</v>
      </c>
      <c r="D233" s="64" t="s">
        <v>74871</v>
      </c>
      <c r="E233" s="64" t="s">
        <v>74870</v>
      </c>
      <c r="F233" s="64">
        <v>2.02</v>
      </c>
      <c r="G233" s="64">
        <v>-39.229100000000003</v>
      </c>
      <c r="H233" s="64">
        <v>-62.649700000000003</v>
      </c>
      <c r="I233" s="64" t="s">
        <v>1381</v>
      </c>
      <c r="J233" s="64" t="s">
        <v>3</v>
      </c>
      <c r="N233" s="64" t="s">
        <v>74782</v>
      </c>
      <c r="O233" s="64" t="s">
        <v>74710</v>
      </c>
      <c r="P233" s="64" t="s">
        <v>74711</v>
      </c>
      <c r="Q233" s="64" t="s">
        <v>74710</v>
      </c>
      <c r="R233" s="64">
        <v>1040106</v>
      </c>
      <c r="S233" s="64">
        <v>2015</v>
      </c>
      <c r="Y233" s="64">
        <v>6.9661753590325004</v>
      </c>
    </row>
    <row r="234" spans="1:25" hidden="1">
      <c r="A234" s="122"/>
      <c r="B234" s="64" t="s">
        <v>74716</v>
      </c>
      <c r="C234" s="64" t="s">
        <v>74715</v>
      </c>
      <c r="D234" s="64" t="s">
        <v>74869</v>
      </c>
      <c r="E234" s="64" t="s">
        <v>74868</v>
      </c>
      <c r="F234" s="64">
        <v>1.0349999999999999</v>
      </c>
      <c r="G234" s="64">
        <v>-28.0441</v>
      </c>
      <c r="H234" s="64">
        <v>-58.228499999999997</v>
      </c>
      <c r="I234" s="64" t="s">
        <v>3</v>
      </c>
      <c r="N234" s="64" t="s">
        <v>74748</v>
      </c>
      <c r="O234" s="64" t="s">
        <v>74710</v>
      </c>
      <c r="P234" s="64" t="s">
        <v>74711</v>
      </c>
      <c r="Q234" s="64" t="s">
        <v>74710</v>
      </c>
      <c r="R234" s="64">
        <v>1048642</v>
      </c>
      <c r="S234" s="64">
        <v>2015</v>
      </c>
      <c r="Y234" s="64">
        <v>16.8632414705713</v>
      </c>
    </row>
    <row r="235" spans="1:25" hidden="1">
      <c r="A235" s="122"/>
      <c r="B235" s="64" t="s">
        <v>74716</v>
      </c>
      <c r="C235" s="64" t="s">
        <v>74715</v>
      </c>
      <c r="D235" s="64" t="s">
        <v>74867</v>
      </c>
      <c r="E235" s="64" t="s">
        <v>74866</v>
      </c>
      <c r="F235" s="64">
        <v>2.3079999999999998</v>
      </c>
      <c r="G235" s="64">
        <v>-29.180800000000001</v>
      </c>
      <c r="H235" s="64">
        <v>-58.079300000000003</v>
      </c>
      <c r="I235" s="64" t="s">
        <v>3</v>
      </c>
      <c r="N235" s="64" t="s">
        <v>74748</v>
      </c>
      <c r="O235" s="64" t="s">
        <v>74710</v>
      </c>
      <c r="P235" s="64" t="s">
        <v>74711</v>
      </c>
      <c r="Q235" s="64" t="s">
        <v>74710</v>
      </c>
      <c r="R235" s="64">
        <v>1048645</v>
      </c>
      <c r="S235" s="64">
        <v>2015</v>
      </c>
      <c r="Y235" s="64">
        <v>37.604213830027597</v>
      </c>
    </row>
    <row r="236" spans="1:25" hidden="1">
      <c r="A236" s="122"/>
      <c r="B236" s="64" t="s">
        <v>74716</v>
      </c>
      <c r="C236" s="64" t="s">
        <v>74715</v>
      </c>
      <c r="D236" s="64" t="s">
        <v>74865</v>
      </c>
      <c r="E236" s="64" t="s">
        <v>74864</v>
      </c>
      <c r="F236" s="64">
        <v>250</v>
      </c>
      <c r="G236" s="64">
        <v>-33.160800000000002</v>
      </c>
      <c r="H236" s="64">
        <v>-64.365600000000001</v>
      </c>
      <c r="I236" s="64" t="s">
        <v>5</v>
      </c>
      <c r="J236" s="64" t="s">
        <v>2745</v>
      </c>
      <c r="M236" s="64">
        <v>2003.2</v>
      </c>
      <c r="N236" s="64" t="s">
        <v>74863</v>
      </c>
      <c r="O236" s="64" t="s">
        <v>74710</v>
      </c>
      <c r="P236" s="64" t="s">
        <v>74711</v>
      </c>
      <c r="Q236" s="64" t="s">
        <v>74710</v>
      </c>
      <c r="R236" s="64">
        <v>1050708</v>
      </c>
      <c r="S236" s="64">
        <v>2015</v>
      </c>
      <c r="Y236" s="64">
        <v>1291.5738883470401</v>
      </c>
    </row>
    <row r="237" spans="1:25" hidden="1">
      <c r="A237" s="122"/>
      <c r="B237" s="64" t="s">
        <v>74716</v>
      </c>
      <c r="C237" s="64" t="s">
        <v>74715</v>
      </c>
      <c r="D237" s="64" t="s">
        <v>74862</v>
      </c>
      <c r="E237" s="64" t="s">
        <v>74861</v>
      </c>
      <c r="F237" s="64">
        <v>206</v>
      </c>
      <c r="G237" s="64">
        <v>-38.578499999999998</v>
      </c>
      <c r="H237" s="64">
        <v>-58.710799999999999</v>
      </c>
      <c r="I237" s="64" t="s">
        <v>2</v>
      </c>
      <c r="M237" s="64">
        <v>1968.6</v>
      </c>
      <c r="N237" s="64" t="s">
        <v>74723</v>
      </c>
      <c r="O237" s="64" t="s">
        <v>74710</v>
      </c>
      <c r="P237" s="64" t="s">
        <v>74711</v>
      </c>
      <c r="Q237" s="64" t="s">
        <v>74710</v>
      </c>
      <c r="R237" s="64">
        <v>1011952</v>
      </c>
      <c r="S237" s="64">
        <v>2015</v>
      </c>
      <c r="Y237" s="64">
        <v>171.24963972495499</v>
      </c>
    </row>
    <row r="238" spans="1:25" hidden="1">
      <c r="A238" s="122"/>
      <c r="B238" s="64" t="s">
        <v>74716</v>
      </c>
      <c r="C238" s="64" t="s">
        <v>74715</v>
      </c>
      <c r="D238" s="64" t="s">
        <v>74860</v>
      </c>
      <c r="E238" s="64" t="s">
        <v>74859</v>
      </c>
      <c r="F238" s="64">
        <v>74.239999999999995</v>
      </c>
      <c r="G238" s="64">
        <v>-34.990699999999997</v>
      </c>
      <c r="H238" s="64">
        <v>-68.623699999999999</v>
      </c>
      <c r="I238" s="64" t="s">
        <v>11</v>
      </c>
      <c r="M238" s="64">
        <v>1957</v>
      </c>
      <c r="N238" s="64" t="s">
        <v>74854</v>
      </c>
      <c r="O238" s="64" t="s">
        <v>74710</v>
      </c>
      <c r="P238" s="64" t="s">
        <v>74711</v>
      </c>
      <c r="Q238" s="64" t="s">
        <v>74710</v>
      </c>
      <c r="R238" s="64">
        <v>1018404</v>
      </c>
      <c r="S238" s="64">
        <v>2015</v>
      </c>
      <c r="Y238" s="64">
        <v>306.97645431717501</v>
      </c>
    </row>
    <row r="239" spans="1:25" hidden="1">
      <c r="A239" s="122"/>
      <c r="B239" s="64" t="s">
        <v>74716</v>
      </c>
      <c r="C239" s="64" t="s">
        <v>74715</v>
      </c>
      <c r="D239" s="64" t="s">
        <v>74858</v>
      </c>
      <c r="E239" s="64" t="s">
        <v>74857</v>
      </c>
      <c r="F239" s="64">
        <v>133.12</v>
      </c>
      <c r="G239" s="64">
        <v>-34.9039</v>
      </c>
      <c r="H239" s="64">
        <v>-68.617699999999999</v>
      </c>
      <c r="I239" s="64" t="s">
        <v>11</v>
      </c>
      <c r="M239" s="64">
        <v>1968</v>
      </c>
      <c r="N239" s="64" t="s">
        <v>74854</v>
      </c>
      <c r="O239" s="64" t="s">
        <v>74710</v>
      </c>
      <c r="P239" s="64" t="s">
        <v>74711</v>
      </c>
      <c r="Q239" s="64" t="s">
        <v>74710</v>
      </c>
      <c r="R239" s="64">
        <v>1018405</v>
      </c>
      <c r="S239" s="64">
        <v>2015</v>
      </c>
      <c r="Y239" s="64">
        <v>550.44053877562396</v>
      </c>
    </row>
    <row r="240" spans="1:25" hidden="1">
      <c r="A240" s="122"/>
      <c r="B240" s="64" t="s">
        <v>74716</v>
      </c>
      <c r="C240" s="64" t="s">
        <v>74715</v>
      </c>
      <c r="D240" s="64" t="s">
        <v>74856</v>
      </c>
      <c r="E240" s="64" t="s">
        <v>74855</v>
      </c>
      <c r="F240" s="64">
        <v>52</v>
      </c>
      <c r="G240" s="64">
        <v>-34.882100000000001</v>
      </c>
      <c r="H240" s="64">
        <v>-68.575999999999993</v>
      </c>
      <c r="I240" s="64" t="s">
        <v>11</v>
      </c>
      <c r="M240" s="64">
        <v>1972</v>
      </c>
      <c r="N240" s="64" t="s">
        <v>74854</v>
      </c>
      <c r="O240" s="64" t="s">
        <v>74710</v>
      </c>
      <c r="P240" s="64" t="s">
        <v>74711</v>
      </c>
      <c r="Q240" s="64" t="s">
        <v>74710</v>
      </c>
      <c r="R240" s="64">
        <v>1018406</v>
      </c>
      <c r="S240" s="64">
        <v>2015</v>
      </c>
      <c r="Y240" s="64">
        <v>215.01583545922799</v>
      </c>
    </row>
    <row r="241" spans="1:25" hidden="1">
      <c r="A241" s="122"/>
      <c r="B241" s="64" t="s">
        <v>74716</v>
      </c>
      <c r="C241" s="64" t="s">
        <v>74715</v>
      </c>
      <c r="D241" s="64" t="s">
        <v>74853</v>
      </c>
      <c r="E241" s="64" t="s">
        <v>74852</v>
      </c>
      <c r="F241" s="64">
        <v>22.4</v>
      </c>
      <c r="G241" s="64">
        <v>-34.832999999999998</v>
      </c>
      <c r="H241" s="64">
        <v>-68.516800000000003</v>
      </c>
      <c r="I241" s="64" t="s">
        <v>11</v>
      </c>
      <c r="M241" s="64">
        <v>1965</v>
      </c>
      <c r="N241" s="64" t="s">
        <v>74851</v>
      </c>
      <c r="O241" s="64" t="s">
        <v>74710</v>
      </c>
      <c r="P241" s="64" t="s">
        <v>74711</v>
      </c>
      <c r="Q241" s="64" t="s">
        <v>74710</v>
      </c>
      <c r="R241" s="64">
        <v>1062405</v>
      </c>
      <c r="S241" s="64">
        <v>2015</v>
      </c>
      <c r="Y241" s="64">
        <v>92.622206043975197</v>
      </c>
    </row>
    <row r="242" spans="1:25" hidden="1">
      <c r="A242" s="122"/>
      <c r="B242" s="64" t="s">
        <v>74716</v>
      </c>
      <c r="C242" s="64" t="s">
        <v>74715</v>
      </c>
      <c r="D242" s="64" t="s">
        <v>74850</v>
      </c>
      <c r="E242" s="64" t="s">
        <v>74849</v>
      </c>
      <c r="F242" s="64">
        <v>3.38</v>
      </c>
      <c r="G242" s="64">
        <v>-26.2072</v>
      </c>
      <c r="H242" s="64">
        <v>-64.247699999999995</v>
      </c>
      <c r="I242" s="64" t="s">
        <v>3</v>
      </c>
      <c r="N242" s="64" t="s">
        <v>74848</v>
      </c>
      <c r="O242" s="64" t="s">
        <v>74710</v>
      </c>
      <c r="P242" s="64" t="s">
        <v>74711</v>
      </c>
      <c r="Q242" s="64" t="s">
        <v>74710</v>
      </c>
      <c r="S242" s="64">
        <v>2015</v>
      </c>
      <c r="Y242" s="64">
        <v>55.070295816938199</v>
      </c>
    </row>
    <row r="243" spans="1:25" hidden="1">
      <c r="A243" s="122"/>
      <c r="B243" s="64" t="s">
        <v>74716</v>
      </c>
      <c r="C243" s="64" t="s">
        <v>74715</v>
      </c>
      <c r="D243" s="64" t="s">
        <v>74847</v>
      </c>
      <c r="E243" s="64" t="s">
        <v>74846</v>
      </c>
      <c r="F243" s="64">
        <v>1217.7</v>
      </c>
      <c r="G243" s="64">
        <v>-34.572099999999999</v>
      </c>
      <c r="H243" s="64">
        <v>-58.383499999999998</v>
      </c>
      <c r="I243" s="64" t="s">
        <v>5</v>
      </c>
      <c r="J243" s="64" t="s">
        <v>2</v>
      </c>
      <c r="K243" s="64" t="s">
        <v>2745</v>
      </c>
      <c r="M243" s="64">
        <v>1988</v>
      </c>
      <c r="N243" s="64" t="s">
        <v>74785</v>
      </c>
      <c r="O243" s="64" t="s">
        <v>74710</v>
      </c>
      <c r="P243" s="64" t="s">
        <v>74711</v>
      </c>
      <c r="Q243" s="64" t="s">
        <v>74710</v>
      </c>
      <c r="S243" s="64">
        <v>2015</v>
      </c>
      <c r="Y243" s="64">
        <v>6290.9980953607701</v>
      </c>
    </row>
    <row r="244" spans="1:25" hidden="1">
      <c r="A244" s="122"/>
      <c r="B244" s="64" t="s">
        <v>74716</v>
      </c>
      <c r="C244" s="64" t="s">
        <v>74715</v>
      </c>
      <c r="D244" s="64" t="s">
        <v>74845</v>
      </c>
      <c r="E244" s="64" t="s">
        <v>74844</v>
      </c>
      <c r="F244" s="64">
        <v>17.2</v>
      </c>
      <c r="G244" s="64">
        <v>-27.501899999999999</v>
      </c>
      <c r="H244" s="64">
        <v>-55.124499999999998</v>
      </c>
      <c r="I244" s="64" t="s">
        <v>5</v>
      </c>
      <c r="N244" s="64" t="s">
        <v>74729</v>
      </c>
      <c r="O244" s="64" t="s">
        <v>74710</v>
      </c>
      <c r="P244" s="64" t="s">
        <v>74711</v>
      </c>
      <c r="Q244" s="64" t="s">
        <v>74710</v>
      </c>
      <c r="R244" s="64">
        <v>1048752</v>
      </c>
      <c r="S244" s="64">
        <v>2015</v>
      </c>
      <c r="Y244" s="64">
        <v>88.860283518276503</v>
      </c>
    </row>
    <row r="245" spans="1:25" hidden="1">
      <c r="A245" s="122"/>
      <c r="B245" s="64" t="s">
        <v>74716</v>
      </c>
      <c r="C245" s="64" t="s">
        <v>74715</v>
      </c>
      <c r="D245" s="64" t="s">
        <v>74843</v>
      </c>
      <c r="E245" s="64" t="s">
        <v>74842</v>
      </c>
      <c r="F245" s="64">
        <v>1.72</v>
      </c>
      <c r="G245" s="64">
        <v>-38.685099999999998</v>
      </c>
      <c r="H245" s="64">
        <v>-59.7804</v>
      </c>
      <c r="I245" s="64" t="s">
        <v>3</v>
      </c>
      <c r="N245" s="64" t="s">
        <v>74782</v>
      </c>
      <c r="O245" s="64" t="s">
        <v>74710</v>
      </c>
      <c r="P245" s="64" t="s">
        <v>74711</v>
      </c>
      <c r="Q245" s="64" t="s">
        <v>74710</v>
      </c>
      <c r="R245" s="64">
        <v>1048515</v>
      </c>
      <c r="S245" s="64">
        <v>2015</v>
      </c>
      <c r="Y245" s="64">
        <v>28.023937516311701</v>
      </c>
    </row>
    <row r="246" spans="1:25" hidden="1">
      <c r="A246" s="122"/>
      <c r="B246" s="64" t="s">
        <v>74716</v>
      </c>
      <c r="C246" s="64" t="s">
        <v>74715</v>
      </c>
      <c r="D246" s="64" t="s">
        <v>74841</v>
      </c>
      <c r="E246" s="64" t="s">
        <v>74840</v>
      </c>
      <c r="F246" s="64">
        <v>845.26</v>
      </c>
      <c r="G246" s="64">
        <v>-33.354900000000001</v>
      </c>
      <c r="H246" s="64">
        <v>-60.171799999999998</v>
      </c>
      <c r="I246" s="64" t="s">
        <v>2745</v>
      </c>
      <c r="J246" s="64" t="s">
        <v>5</v>
      </c>
      <c r="M246" s="64">
        <v>2001</v>
      </c>
      <c r="N246" s="64" t="s">
        <v>74732</v>
      </c>
      <c r="O246" s="64" t="s">
        <v>74710</v>
      </c>
      <c r="P246" s="64" t="s">
        <v>74711</v>
      </c>
      <c r="Q246" s="64" t="s">
        <v>74710</v>
      </c>
      <c r="R246" s="64">
        <v>1037928</v>
      </c>
      <c r="S246" s="64">
        <v>2015</v>
      </c>
      <c r="Y246" s="64">
        <v>0</v>
      </c>
    </row>
    <row r="247" spans="1:25" hidden="1">
      <c r="A247" s="122"/>
      <c r="B247" s="64" t="s">
        <v>74716</v>
      </c>
      <c r="C247" s="64" t="s">
        <v>74715</v>
      </c>
      <c r="D247" s="64" t="s">
        <v>74839</v>
      </c>
      <c r="E247" s="64" t="s">
        <v>74838</v>
      </c>
      <c r="F247" s="64">
        <v>25.2</v>
      </c>
      <c r="G247" s="64">
        <v>-28.668399999999998</v>
      </c>
      <c r="H247" s="64">
        <v>-66.752399999999994</v>
      </c>
      <c r="I247" s="64" t="s">
        <v>1381</v>
      </c>
      <c r="N247" s="64" t="s">
        <v>74835</v>
      </c>
      <c r="O247" s="64" t="s">
        <v>74710</v>
      </c>
      <c r="P247" s="64" t="s">
        <v>74711</v>
      </c>
      <c r="Q247" s="64" t="s">
        <v>74710</v>
      </c>
      <c r="S247" s="64">
        <v>2015</v>
      </c>
      <c r="Y247" s="64">
        <v>86.904761904761898</v>
      </c>
    </row>
    <row r="248" spans="1:25" hidden="1">
      <c r="A248" s="122"/>
      <c r="B248" s="64" t="s">
        <v>74716</v>
      </c>
      <c r="C248" s="64" t="s">
        <v>74715</v>
      </c>
      <c r="D248" s="64" t="s">
        <v>74837</v>
      </c>
      <c r="E248" s="64" t="s">
        <v>74836</v>
      </c>
      <c r="F248" s="64">
        <v>25.2</v>
      </c>
      <c r="G248" s="64">
        <v>-28.668399999999998</v>
      </c>
      <c r="H248" s="64">
        <v>-66.752399999999994</v>
      </c>
      <c r="I248" s="64" t="s">
        <v>1381</v>
      </c>
      <c r="N248" s="64" t="s">
        <v>74835</v>
      </c>
      <c r="O248" s="64" t="s">
        <v>74710</v>
      </c>
      <c r="P248" s="64" t="s">
        <v>74711</v>
      </c>
      <c r="Q248" s="64" t="s">
        <v>74710</v>
      </c>
      <c r="S248" s="64">
        <v>2015</v>
      </c>
      <c r="Y248" s="64">
        <v>86.904761904761898</v>
      </c>
    </row>
    <row r="249" spans="1:25" hidden="1">
      <c r="A249" s="122"/>
      <c r="B249" s="64" t="s">
        <v>74716</v>
      </c>
      <c r="C249" s="64" t="s">
        <v>74715</v>
      </c>
      <c r="D249" s="64" t="s">
        <v>74834</v>
      </c>
      <c r="E249" s="64" t="s">
        <v>74833</v>
      </c>
      <c r="F249" s="64">
        <v>6.3</v>
      </c>
      <c r="G249" s="64">
        <v>-45.745800000000003</v>
      </c>
      <c r="H249" s="64">
        <v>-67.695300000000003</v>
      </c>
      <c r="I249" s="64" t="s">
        <v>1381</v>
      </c>
      <c r="N249" s="64" t="s">
        <v>74832</v>
      </c>
      <c r="O249" s="64" t="s">
        <v>74710</v>
      </c>
      <c r="P249" s="64" t="s">
        <v>74711</v>
      </c>
      <c r="Q249" s="64" t="s">
        <v>74710</v>
      </c>
      <c r="S249" s="64">
        <v>2015</v>
      </c>
      <c r="Y249" s="64">
        <v>21.7261904761904</v>
      </c>
    </row>
    <row r="250" spans="1:25" hidden="1">
      <c r="A250" s="122"/>
      <c r="B250" s="64" t="s">
        <v>74716</v>
      </c>
      <c r="C250" s="64" t="s">
        <v>74715</v>
      </c>
      <c r="D250" s="64" t="s">
        <v>74831</v>
      </c>
      <c r="E250" s="64" t="s">
        <v>74830</v>
      </c>
      <c r="F250" s="64">
        <v>3</v>
      </c>
      <c r="G250" s="64">
        <v>-45.850700000000003</v>
      </c>
      <c r="H250" s="64">
        <v>-67.908100000000005</v>
      </c>
      <c r="I250" s="64" t="s">
        <v>1381</v>
      </c>
      <c r="N250" s="64" t="s">
        <v>74829</v>
      </c>
      <c r="O250" s="64" t="s">
        <v>74710</v>
      </c>
      <c r="P250" s="64" t="s">
        <v>74711</v>
      </c>
      <c r="Q250" s="64" t="s">
        <v>74710</v>
      </c>
      <c r="S250" s="64">
        <v>2015</v>
      </c>
      <c r="Y250" s="64">
        <v>10.345804988662101</v>
      </c>
    </row>
    <row r="251" spans="1:25" hidden="1">
      <c r="A251" s="122"/>
      <c r="B251" s="64" t="s">
        <v>74716</v>
      </c>
      <c r="C251" s="64" t="s">
        <v>74715</v>
      </c>
      <c r="D251" s="64" t="s">
        <v>74828</v>
      </c>
      <c r="E251" s="64" t="s">
        <v>74827</v>
      </c>
      <c r="F251" s="64">
        <v>50</v>
      </c>
      <c r="G251" s="64">
        <v>-43.090699999999998</v>
      </c>
      <c r="H251" s="64">
        <v>-65.229799999999997</v>
      </c>
      <c r="I251" s="64" t="s">
        <v>1381</v>
      </c>
      <c r="N251" s="64" t="s">
        <v>74822</v>
      </c>
      <c r="O251" s="64" t="s">
        <v>74710</v>
      </c>
      <c r="P251" s="64" t="s">
        <v>74711</v>
      </c>
      <c r="Q251" s="64" t="s">
        <v>74710</v>
      </c>
      <c r="S251" s="64">
        <v>2015</v>
      </c>
      <c r="Y251" s="64">
        <v>172.43008314436801</v>
      </c>
    </row>
    <row r="252" spans="1:25" hidden="1">
      <c r="A252" s="122"/>
      <c r="B252" s="64" t="s">
        <v>74716</v>
      </c>
      <c r="C252" s="64" t="s">
        <v>74715</v>
      </c>
      <c r="D252" s="64" t="s">
        <v>74826</v>
      </c>
      <c r="E252" s="64" t="s">
        <v>74825</v>
      </c>
      <c r="F252" s="64">
        <v>48.6</v>
      </c>
      <c r="G252" s="64">
        <v>-43.352200000000003</v>
      </c>
      <c r="H252" s="64">
        <v>-65.173400000000001</v>
      </c>
      <c r="I252" s="64" t="s">
        <v>1381</v>
      </c>
      <c r="N252" s="64" t="s">
        <v>74822</v>
      </c>
      <c r="O252" s="64" t="s">
        <v>74710</v>
      </c>
      <c r="P252" s="64" t="s">
        <v>74711</v>
      </c>
      <c r="Q252" s="64" t="s">
        <v>74710</v>
      </c>
      <c r="R252" s="64">
        <v>1082815</v>
      </c>
      <c r="S252" s="64">
        <v>2015</v>
      </c>
      <c r="Y252" s="64">
        <v>167.602040816326</v>
      </c>
    </row>
    <row r="253" spans="1:25" hidden="1">
      <c r="A253" s="122"/>
      <c r="B253" s="64" t="s">
        <v>74716</v>
      </c>
      <c r="C253" s="64" t="s">
        <v>74715</v>
      </c>
      <c r="D253" s="64" t="s">
        <v>74824</v>
      </c>
      <c r="E253" s="64" t="s">
        <v>74823</v>
      </c>
      <c r="F253" s="64">
        <v>28.8</v>
      </c>
      <c r="G253" s="64">
        <v>-43.352200000000003</v>
      </c>
      <c r="H253" s="64">
        <v>-65.173400000000001</v>
      </c>
      <c r="I253" s="64" t="s">
        <v>1381</v>
      </c>
      <c r="N253" s="64" t="s">
        <v>74822</v>
      </c>
      <c r="O253" s="64" t="s">
        <v>74710</v>
      </c>
      <c r="P253" s="64" t="s">
        <v>74711</v>
      </c>
      <c r="Q253" s="64" t="s">
        <v>74710</v>
      </c>
      <c r="R253" s="64">
        <v>1082815</v>
      </c>
      <c r="S253" s="64">
        <v>2015</v>
      </c>
      <c r="Y253" s="64">
        <v>99.319727891156404</v>
      </c>
    </row>
    <row r="254" spans="1:25" hidden="1">
      <c r="A254" s="122"/>
      <c r="B254" s="64" t="s">
        <v>74716</v>
      </c>
      <c r="C254" s="64" t="s">
        <v>74715</v>
      </c>
      <c r="D254" s="64" t="s">
        <v>74821</v>
      </c>
      <c r="E254" s="64" t="s">
        <v>74820</v>
      </c>
      <c r="F254" s="64">
        <v>2.1349999999999998</v>
      </c>
      <c r="G254" s="64">
        <v>-29.7148</v>
      </c>
      <c r="H254" s="64">
        <v>-57.093299999999999</v>
      </c>
      <c r="I254" s="64" t="s">
        <v>3</v>
      </c>
      <c r="N254" s="64" t="s">
        <v>74748</v>
      </c>
      <c r="O254" s="64" t="s">
        <v>74710</v>
      </c>
      <c r="P254" s="64" t="s">
        <v>74711</v>
      </c>
      <c r="Q254" s="64" t="s">
        <v>74710</v>
      </c>
      <c r="R254" s="64">
        <v>1013704</v>
      </c>
      <c r="S254" s="64">
        <v>2015</v>
      </c>
      <c r="Y254" s="64">
        <v>34.785527091468303</v>
      </c>
    </row>
    <row r="255" spans="1:25" hidden="1">
      <c r="A255" s="122"/>
      <c r="B255" s="64" t="s">
        <v>74716</v>
      </c>
      <c r="C255" s="64" t="s">
        <v>74715</v>
      </c>
      <c r="D255" s="64" t="s">
        <v>74819</v>
      </c>
      <c r="E255" s="64" t="s">
        <v>74818</v>
      </c>
      <c r="F255" s="64">
        <v>123.7</v>
      </c>
      <c r="G255" s="64">
        <v>-45.793399999999998</v>
      </c>
      <c r="H255" s="64">
        <v>-67.514499999999998</v>
      </c>
      <c r="I255" s="64" t="s">
        <v>5</v>
      </c>
      <c r="J255" s="64" t="s">
        <v>2745</v>
      </c>
      <c r="M255" s="64">
        <v>2001.1</v>
      </c>
      <c r="N255" s="64" t="s">
        <v>74817</v>
      </c>
      <c r="O255" s="64" t="s">
        <v>74710</v>
      </c>
      <c r="P255" s="64" t="s">
        <v>74711</v>
      </c>
      <c r="Q255" s="64" t="s">
        <v>74710</v>
      </c>
      <c r="R255" s="64">
        <v>1016239</v>
      </c>
      <c r="S255" s="64">
        <v>2015</v>
      </c>
      <c r="Y255" s="64">
        <v>639.07075995411606</v>
      </c>
    </row>
    <row r="256" spans="1:25" hidden="1">
      <c r="A256" s="122"/>
      <c r="B256" s="64" t="s">
        <v>74716</v>
      </c>
      <c r="C256" s="64" t="s">
        <v>74715</v>
      </c>
      <c r="D256" s="64" t="s">
        <v>74816</v>
      </c>
      <c r="E256" s="64" t="s">
        <v>74815</v>
      </c>
      <c r="F256" s="64">
        <v>1.1100000000000001</v>
      </c>
      <c r="G256" s="64">
        <v>-29.34</v>
      </c>
      <c r="H256" s="64">
        <v>-58.607700000000001</v>
      </c>
      <c r="I256" s="64" t="s">
        <v>3</v>
      </c>
      <c r="N256" s="64" t="s">
        <v>74748</v>
      </c>
      <c r="O256" s="64" t="s">
        <v>74710</v>
      </c>
      <c r="P256" s="64" t="s">
        <v>74711</v>
      </c>
      <c r="Q256" s="64" t="s">
        <v>74710</v>
      </c>
      <c r="R256" s="64">
        <v>1048648</v>
      </c>
      <c r="S256" s="64">
        <v>2015</v>
      </c>
      <c r="Y256" s="64">
        <v>18.085215490177902</v>
      </c>
    </row>
    <row r="257" spans="1:25" hidden="1">
      <c r="A257" s="122"/>
      <c r="B257" s="64" t="s">
        <v>74716</v>
      </c>
      <c r="C257" s="64" t="s">
        <v>74715</v>
      </c>
      <c r="D257" s="64" t="s">
        <v>74814</v>
      </c>
      <c r="E257" s="64" t="s">
        <v>74813</v>
      </c>
      <c r="F257" s="64">
        <v>2.4</v>
      </c>
      <c r="G257" s="64">
        <v>-46.8065</v>
      </c>
      <c r="H257" s="64">
        <v>-67.980800000000002</v>
      </c>
      <c r="I257" s="64" t="s">
        <v>1381</v>
      </c>
      <c r="N257" s="64" t="s">
        <v>74812</v>
      </c>
      <c r="O257" s="64" t="s">
        <v>74710</v>
      </c>
      <c r="P257" s="64" t="s">
        <v>74711</v>
      </c>
      <c r="Q257" s="64" t="s">
        <v>74710</v>
      </c>
      <c r="S257" s="64">
        <v>2015</v>
      </c>
      <c r="Y257" s="64">
        <v>8.2766439909296992</v>
      </c>
    </row>
    <row r="258" spans="1:25" hidden="1">
      <c r="A258" s="122"/>
      <c r="B258" s="64" t="s">
        <v>74716</v>
      </c>
      <c r="C258" s="64" t="s">
        <v>74715</v>
      </c>
      <c r="D258" s="64" t="s">
        <v>74811</v>
      </c>
      <c r="E258" s="64" t="s">
        <v>74810</v>
      </c>
      <c r="F258" s="64">
        <v>45.6</v>
      </c>
      <c r="G258" s="64">
        <v>-46.784199999999998</v>
      </c>
      <c r="H258" s="64">
        <v>-67.949799999999996</v>
      </c>
      <c r="I258" s="64" t="s">
        <v>5</v>
      </c>
      <c r="N258" s="64" t="s">
        <v>74788</v>
      </c>
      <c r="O258" s="64" t="s">
        <v>74710</v>
      </c>
      <c r="P258" s="64" t="s">
        <v>74711</v>
      </c>
      <c r="Q258" s="64" t="s">
        <v>74710</v>
      </c>
      <c r="R258" s="64">
        <v>1033686</v>
      </c>
      <c r="S258" s="64">
        <v>2015</v>
      </c>
      <c r="Y258" s="64">
        <v>235.5830772345</v>
      </c>
    </row>
    <row r="259" spans="1:25" hidden="1">
      <c r="A259" s="122"/>
      <c r="B259" s="64" t="s">
        <v>74716</v>
      </c>
      <c r="C259" s="64" t="s">
        <v>74715</v>
      </c>
      <c r="D259" s="64" t="s">
        <v>74809</v>
      </c>
      <c r="E259" s="64" t="s">
        <v>74808</v>
      </c>
      <c r="F259" s="64">
        <v>1400</v>
      </c>
      <c r="G259" s="64">
        <v>-31.665099999999999</v>
      </c>
      <c r="H259" s="64">
        <v>-63.831400000000002</v>
      </c>
      <c r="I259" s="64" t="s">
        <v>11</v>
      </c>
      <c r="M259" s="64">
        <v>1993.5</v>
      </c>
      <c r="N259" s="64" t="s">
        <v>74807</v>
      </c>
      <c r="O259" s="64" t="s">
        <v>74710</v>
      </c>
      <c r="P259" s="64" t="s">
        <v>74711</v>
      </c>
      <c r="Q259" s="64" t="s">
        <v>74710</v>
      </c>
      <c r="R259" s="64">
        <v>1018415</v>
      </c>
      <c r="S259" s="64">
        <v>2015</v>
      </c>
      <c r="Y259" s="64">
        <v>5788.8878777484497</v>
      </c>
    </row>
    <row r="260" spans="1:25" hidden="1">
      <c r="A260" s="122"/>
      <c r="B260" s="64" t="s">
        <v>74716</v>
      </c>
      <c r="C260" s="64" t="s">
        <v>74715</v>
      </c>
      <c r="D260" s="64" t="s">
        <v>74806</v>
      </c>
      <c r="E260" s="64" t="s">
        <v>74805</v>
      </c>
      <c r="F260" s="64">
        <v>6.3</v>
      </c>
      <c r="G260" s="64">
        <v>-32.167499999999997</v>
      </c>
      <c r="H260" s="64">
        <v>-64.243799999999993</v>
      </c>
      <c r="I260" s="64" t="s">
        <v>11</v>
      </c>
      <c r="M260" s="64">
        <v>1995</v>
      </c>
      <c r="N260" s="64" t="s">
        <v>74720</v>
      </c>
      <c r="O260" s="64" t="s">
        <v>74710</v>
      </c>
      <c r="P260" s="64" t="s">
        <v>74711</v>
      </c>
      <c r="Q260" s="64" t="s">
        <v>74710</v>
      </c>
      <c r="R260" s="64">
        <v>1015808</v>
      </c>
      <c r="S260" s="64">
        <v>2015</v>
      </c>
      <c r="Y260" s="64">
        <v>26.049995449868</v>
      </c>
    </row>
    <row r="261" spans="1:25" hidden="1">
      <c r="A261" s="122"/>
      <c r="B261" s="64" t="s">
        <v>74716</v>
      </c>
      <c r="C261" s="64" t="s">
        <v>74715</v>
      </c>
      <c r="D261" s="64" t="s">
        <v>74804</v>
      </c>
      <c r="E261" s="64" t="s">
        <v>74803</v>
      </c>
      <c r="F261" s="64">
        <v>467</v>
      </c>
      <c r="G261" s="64">
        <v>-31.665099999999999</v>
      </c>
      <c r="H261" s="64">
        <v>-63.831400000000002</v>
      </c>
      <c r="I261" s="64" t="s">
        <v>5</v>
      </c>
      <c r="J261" s="64" t="s">
        <v>2745</v>
      </c>
      <c r="M261" s="64">
        <v>2010.3</v>
      </c>
      <c r="N261" s="64" t="s">
        <v>74720</v>
      </c>
      <c r="O261" s="64" t="s">
        <v>74710</v>
      </c>
      <c r="P261" s="64" t="s">
        <v>74711</v>
      </c>
      <c r="Q261" s="64" t="s">
        <v>74710</v>
      </c>
      <c r="S261" s="64">
        <v>2015</v>
      </c>
      <c r="Y261" s="64">
        <v>2412.66002343227</v>
      </c>
    </row>
    <row r="262" spans="1:25" hidden="1">
      <c r="A262" s="122"/>
      <c r="B262" s="64" t="s">
        <v>74716</v>
      </c>
      <c r="C262" s="64" t="s">
        <v>74715</v>
      </c>
      <c r="D262" s="64" t="s">
        <v>74802</v>
      </c>
      <c r="E262" s="64" t="s">
        <v>74801</v>
      </c>
      <c r="F262" s="64">
        <v>216</v>
      </c>
      <c r="G262" s="64">
        <v>-31.6662</v>
      </c>
      <c r="H262" s="64">
        <v>-63.834400000000002</v>
      </c>
      <c r="I262" s="64" t="s">
        <v>2</v>
      </c>
      <c r="M262" s="64">
        <v>1971.3</v>
      </c>
      <c r="N262" s="64" t="s">
        <v>74720</v>
      </c>
      <c r="O262" s="64" t="s">
        <v>74710</v>
      </c>
      <c r="P262" s="64" t="s">
        <v>74711</v>
      </c>
      <c r="Q262" s="64" t="s">
        <v>74710</v>
      </c>
      <c r="R262" s="64">
        <v>1015809</v>
      </c>
      <c r="S262" s="64">
        <v>2015</v>
      </c>
      <c r="Y262" s="64">
        <v>179.56272903199201</v>
      </c>
    </row>
    <row r="263" spans="1:25" hidden="1">
      <c r="A263" s="122"/>
      <c r="B263" s="64" t="s">
        <v>74716</v>
      </c>
      <c r="C263" s="64" t="s">
        <v>74715</v>
      </c>
      <c r="D263" s="64" t="s">
        <v>74800</v>
      </c>
      <c r="E263" s="64" t="s">
        <v>74799</v>
      </c>
      <c r="F263" s="64">
        <v>472</v>
      </c>
      <c r="G263" s="64">
        <v>-28.533899999999999</v>
      </c>
      <c r="H263" s="64">
        <v>-65.799700000000001</v>
      </c>
      <c r="I263" s="64" t="s">
        <v>11</v>
      </c>
      <c r="M263" s="64">
        <v>1979</v>
      </c>
      <c r="N263" s="64" t="s">
        <v>74798</v>
      </c>
      <c r="O263" s="64" t="s">
        <v>74710</v>
      </c>
      <c r="P263" s="64" t="s">
        <v>74711</v>
      </c>
      <c r="Q263" s="64" t="s">
        <v>74710</v>
      </c>
      <c r="S263" s="64">
        <v>2015</v>
      </c>
      <c r="Y263" s="64">
        <v>1951.68219878376</v>
      </c>
    </row>
    <row r="264" spans="1:25" hidden="1">
      <c r="A264" s="122"/>
      <c r="B264" s="64" t="s">
        <v>74716</v>
      </c>
      <c r="C264" s="64" t="s">
        <v>74715</v>
      </c>
      <c r="D264" s="64" t="s">
        <v>74797</v>
      </c>
      <c r="E264" s="64" t="s">
        <v>74796</v>
      </c>
      <c r="F264" s="64">
        <v>1.2</v>
      </c>
      <c r="G264" s="64">
        <v>-31.389099999999999</v>
      </c>
      <c r="H264" s="64">
        <v>-68.675200000000004</v>
      </c>
      <c r="I264" s="64" t="s">
        <v>2252</v>
      </c>
      <c r="N264" s="64" t="s">
        <v>74779</v>
      </c>
      <c r="O264" s="64" t="s">
        <v>74710</v>
      </c>
      <c r="P264" s="64" t="s">
        <v>74711</v>
      </c>
      <c r="Q264" s="64" t="s">
        <v>74710</v>
      </c>
      <c r="S264" s="64">
        <v>2015</v>
      </c>
      <c r="Y264" s="64">
        <v>5.9999999999999902</v>
      </c>
    </row>
    <row r="265" spans="1:25" hidden="1">
      <c r="A265" s="122"/>
      <c r="B265" s="64" t="s">
        <v>74716</v>
      </c>
      <c r="C265" s="64" t="s">
        <v>74715</v>
      </c>
      <c r="D265" s="64" t="s">
        <v>74795</v>
      </c>
      <c r="E265" s="64" t="s">
        <v>74794</v>
      </c>
      <c r="F265" s="64">
        <v>31.5</v>
      </c>
      <c r="G265" s="64">
        <v>-31.512899999999998</v>
      </c>
      <c r="H265" s="64">
        <v>-68.539900000000003</v>
      </c>
      <c r="I265" s="64" t="s">
        <v>5</v>
      </c>
      <c r="N265" s="64" t="s">
        <v>74732</v>
      </c>
      <c r="O265" s="64" t="s">
        <v>74710</v>
      </c>
      <c r="P265" s="64" t="s">
        <v>74711</v>
      </c>
      <c r="Q265" s="64" t="s">
        <v>74710</v>
      </c>
      <c r="R265" s="64">
        <v>1009775</v>
      </c>
      <c r="S265" s="64">
        <v>2015</v>
      </c>
      <c r="Y265" s="64">
        <v>162.738309931727</v>
      </c>
    </row>
    <row r="266" spans="1:25" hidden="1">
      <c r="A266" s="122"/>
      <c r="B266" s="64" t="s">
        <v>74716</v>
      </c>
      <c r="C266" s="64" t="s">
        <v>74715</v>
      </c>
      <c r="D266" s="64" t="s">
        <v>74793</v>
      </c>
      <c r="E266" s="64" t="s">
        <v>74792</v>
      </c>
      <c r="F266" s="64">
        <v>19.2</v>
      </c>
      <c r="G266" s="64">
        <v>-27.114899999999999</v>
      </c>
      <c r="H266" s="64">
        <v>-65.752300000000005</v>
      </c>
      <c r="I266" s="64" t="s">
        <v>11</v>
      </c>
      <c r="M266" s="64">
        <v>1967</v>
      </c>
      <c r="N266" s="64" t="s">
        <v>74791</v>
      </c>
      <c r="O266" s="64" t="s">
        <v>74710</v>
      </c>
      <c r="P266" s="64" t="s">
        <v>74711</v>
      </c>
      <c r="Q266" s="64" t="s">
        <v>74710</v>
      </c>
      <c r="R266" s="64">
        <v>1009883</v>
      </c>
      <c r="S266" s="64">
        <v>2015</v>
      </c>
      <c r="Y266" s="64">
        <v>79.390462323407306</v>
      </c>
    </row>
    <row r="267" spans="1:25" hidden="1">
      <c r="A267" s="122"/>
      <c r="B267" s="64" t="s">
        <v>74716</v>
      </c>
      <c r="C267" s="64" t="s">
        <v>74715</v>
      </c>
      <c r="D267" s="64" t="s">
        <v>74790</v>
      </c>
      <c r="E267" s="64" t="s">
        <v>74789</v>
      </c>
      <c r="F267" s="64">
        <v>42</v>
      </c>
      <c r="G267" s="64">
        <v>-42.706899999999997</v>
      </c>
      <c r="H267" s="64">
        <v>-65.104799999999997</v>
      </c>
      <c r="I267" s="64" t="s">
        <v>5</v>
      </c>
      <c r="N267" s="64" t="s">
        <v>74788</v>
      </c>
      <c r="O267" s="64" t="s">
        <v>74710</v>
      </c>
      <c r="P267" s="64" t="s">
        <v>74711</v>
      </c>
      <c r="Q267" s="64" t="s">
        <v>74710</v>
      </c>
      <c r="R267" s="64">
        <v>1009884</v>
      </c>
      <c r="S267" s="64">
        <v>2015</v>
      </c>
      <c r="Y267" s="64">
        <v>216.98441324230299</v>
      </c>
    </row>
    <row r="268" spans="1:25" hidden="1">
      <c r="A268" s="122"/>
      <c r="B268" s="64" t="s">
        <v>74716</v>
      </c>
      <c r="C268" s="64" t="s">
        <v>74715</v>
      </c>
      <c r="D268" s="64" t="s">
        <v>74787</v>
      </c>
      <c r="E268" s="64" t="s">
        <v>74786</v>
      </c>
      <c r="F268" s="64">
        <v>589</v>
      </c>
      <c r="G268" s="64">
        <v>-34.575400000000002</v>
      </c>
      <c r="H268" s="64">
        <v>-58.378799999999998</v>
      </c>
      <c r="I268" s="64" t="s">
        <v>2</v>
      </c>
      <c r="M268" s="64">
        <v>1965.5</v>
      </c>
      <c r="N268" s="64" t="s">
        <v>74785</v>
      </c>
      <c r="O268" s="64" t="s">
        <v>74710</v>
      </c>
      <c r="P268" s="64" t="s">
        <v>74711</v>
      </c>
      <c r="Q268" s="64" t="s">
        <v>74710</v>
      </c>
      <c r="S268" s="64">
        <v>2015</v>
      </c>
      <c r="Y268" s="64">
        <v>489.64096018446003</v>
      </c>
    </row>
    <row r="269" spans="1:25" hidden="1">
      <c r="A269" s="122"/>
      <c r="B269" s="64" t="s">
        <v>74716</v>
      </c>
      <c r="C269" s="64" t="s">
        <v>74715</v>
      </c>
      <c r="D269" s="64" t="s">
        <v>74784</v>
      </c>
      <c r="E269" s="64" t="s">
        <v>74783</v>
      </c>
      <c r="F269" s="64">
        <v>1.8</v>
      </c>
      <c r="G269" s="64">
        <v>-38.783299999999997</v>
      </c>
      <c r="H269" s="64">
        <v>-61.898400000000002</v>
      </c>
      <c r="I269" s="64" t="s">
        <v>1381</v>
      </c>
      <c r="N269" s="64" t="s">
        <v>74782</v>
      </c>
      <c r="O269" s="64" t="s">
        <v>74710</v>
      </c>
      <c r="P269" s="64" t="s">
        <v>74711</v>
      </c>
      <c r="Q269" s="64" t="s">
        <v>74710</v>
      </c>
      <c r="R269" s="64">
        <v>1013293</v>
      </c>
      <c r="S269" s="64">
        <v>2015</v>
      </c>
      <c r="Y269" s="64">
        <v>6.2074829931972797</v>
      </c>
    </row>
    <row r="270" spans="1:25" hidden="1">
      <c r="A270" s="122"/>
      <c r="B270" s="64" t="s">
        <v>74716</v>
      </c>
      <c r="C270" s="64" t="s">
        <v>74715</v>
      </c>
      <c r="D270" s="64" t="s">
        <v>74781</v>
      </c>
      <c r="E270" s="64" t="s">
        <v>74780</v>
      </c>
      <c r="F270" s="64">
        <v>45</v>
      </c>
      <c r="G270" s="64">
        <v>-31.256699999999999</v>
      </c>
      <c r="H270" s="64">
        <v>-61.520299999999999</v>
      </c>
      <c r="I270" s="64" t="s">
        <v>11</v>
      </c>
      <c r="M270" s="64">
        <v>1981</v>
      </c>
      <c r="N270" s="64" t="s">
        <v>74779</v>
      </c>
      <c r="O270" s="64" t="s">
        <v>74710</v>
      </c>
      <c r="P270" s="64" t="s">
        <v>74711</v>
      </c>
      <c r="Q270" s="64" t="s">
        <v>74710</v>
      </c>
      <c r="R270" s="64">
        <v>1009779</v>
      </c>
      <c r="S270" s="64">
        <v>2015</v>
      </c>
      <c r="Y270" s="64">
        <v>186.071396070486</v>
      </c>
    </row>
    <row r="271" spans="1:25" hidden="1">
      <c r="A271" s="122"/>
      <c r="B271" s="64" t="s">
        <v>74716</v>
      </c>
      <c r="C271" s="64" t="s">
        <v>74715</v>
      </c>
      <c r="D271" s="64" t="s">
        <v>74778</v>
      </c>
      <c r="E271" s="64" t="s">
        <v>74777</v>
      </c>
      <c r="F271" s="64">
        <v>13.2</v>
      </c>
      <c r="G271" s="64">
        <v>-24.983000000000001</v>
      </c>
      <c r="H271" s="64">
        <v>-65.686000000000007</v>
      </c>
      <c r="I271" s="64" t="s">
        <v>11</v>
      </c>
      <c r="M271" s="64">
        <v>1962</v>
      </c>
      <c r="N271" s="64" t="s">
        <v>74732</v>
      </c>
      <c r="O271" s="64" t="s">
        <v>74710</v>
      </c>
      <c r="P271" s="64" t="s">
        <v>74711</v>
      </c>
      <c r="Q271" s="64" t="s">
        <v>74710</v>
      </c>
      <c r="R271" s="64">
        <v>1009886</v>
      </c>
      <c r="S271" s="64">
        <v>2015</v>
      </c>
      <c r="Y271" s="64">
        <v>54.580942847342499</v>
      </c>
    </row>
    <row r="272" spans="1:25" hidden="1">
      <c r="A272" s="122"/>
      <c r="B272" s="64" t="s">
        <v>74716</v>
      </c>
      <c r="C272" s="64" t="s">
        <v>74715</v>
      </c>
      <c r="D272" s="64" t="s">
        <v>74776</v>
      </c>
      <c r="E272" s="64" t="s">
        <v>74775</v>
      </c>
      <c r="F272" s="64">
        <v>35.57</v>
      </c>
      <c r="G272" s="64">
        <v>-33.1614</v>
      </c>
      <c r="H272" s="64">
        <v>-64.364900000000006</v>
      </c>
      <c r="I272" s="64" t="s">
        <v>5</v>
      </c>
      <c r="J272" s="64" t="s">
        <v>3</v>
      </c>
      <c r="M272" s="64">
        <v>1974.5</v>
      </c>
      <c r="N272" s="64" t="s">
        <v>74720</v>
      </c>
      <c r="O272" s="64" t="s">
        <v>74710</v>
      </c>
      <c r="P272" s="64" t="s">
        <v>74711</v>
      </c>
      <c r="Q272" s="64" t="s">
        <v>74710</v>
      </c>
      <c r="R272" s="64">
        <v>1015810</v>
      </c>
      <c r="S272" s="64">
        <v>2015</v>
      </c>
      <c r="Y272" s="64">
        <v>183.76513283401701</v>
      </c>
    </row>
    <row r="273" spans="1:25" hidden="1">
      <c r="A273" s="122"/>
      <c r="B273" s="64" t="s">
        <v>74716</v>
      </c>
      <c r="C273" s="64" t="s">
        <v>74715</v>
      </c>
      <c r="D273" s="64" t="s">
        <v>74774</v>
      </c>
      <c r="E273" s="64" t="s">
        <v>74773</v>
      </c>
      <c r="F273" s="64">
        <v>750</v>
      </c>
      <c r="G273" s="64">
        <v>-53.786200000000001</v>
      </c>
      <c r="H273" s="64">
        <v>-67.722200000000001</v>
      </c>
      <c r="I273" s="64" t="s">
        <v>11</v>
      </c>
      <c r="M273" s="64">
        <v>1986</v>
      </c>
      <c r="N273" s="64" t="s">
        <v>74720</v>
      </c>
      <c r="O273" s="64" t="s">
        <v>74710</v>
      </c>
      <c r="P273" s="64" t="s">
        <v>74711</v>
      </c>
      <c r="Q273" s="64" t="s">
        <v>74710</v>
      </c>
      <c r="S273" s="64">
        <v>2015</v>
      </c>
      <c r="Y273" s="64">
        <v>3101.1899345081001</v>
      </c>
    </row>
    <row r="274" spans="1:25" hidden="1">
      <c r="A274" s="122"/>
      <c r="B274" s="64" t="s">
        <v>74716</v>
      </c>
      <c r="C274" s="64" t="s">
        <v>74715</v>
      </c>
      <c r="D274" s="64" t="s">
        <v>74772</v>
      </c>
      <c r="E274" s="64" t="s">
        <v>74771</v>
      </c>
      <c r="F274" s="64">
        <v>19</v>
      </c>
      <c r="G274" s="64">
        <v>-27.522500000000001</v>
      </c>
      <c r="H274" s="64">
        <v>-64.886099999999999</v>
      </c>
      <c r="I274" s="64" t="s">
        <v>11</v>
      </c>
      <c r="M274" s="64">
        <v>1976</v>
      </c>
      <c r="N274" s="64" t="s">
        <v>74770</v>
      </c>
      <c r="O274" s="64" t="s">
        <v>74710</v>
      </c>
      <c r="P274" s="64" t="s">
        <v>74711</v>
      </c>
      <c r="Q274" s="64" t="s">
        <v>74710</v>
      </c>
      <c r="R274" s="64">
        <v>1018426</v>
      </c>
      <c r="S274" s="64">
        <v>2015</v>
      </c>
      <c r="Y274" s="64">
        <v>78.563478340871896</v>
      </c>
    </row>
    <row r="275" spans="1:25" hidden="1">
      <c r="A275" s="122"/>
      <c r="B275" s="64" t="s">
        <v>74716</v>
      </c>
      <c r="C275" s="64" t="s">
        <v>74715</v>
      </c>
      <c r="D275" s="64" t="s">
        <v>74769</v>
      </c>
      <c r="E275" s="64" t="s">
        <v>74768</v>
      </c>
      <c r="F275" s="64">
        <v>7.9</v>
      </c>
      <c r="G275" s="64">
        <v>-38.824399999999997</v>
      </c>
      <c r="H275" s="64">
        <v>-64.829599999999999</v>
      </c>
      <c r="I275" s="64" t="s">
        <v>11</v>
      </c>
      <c r="M275" s="64">
        <v>2012</v>
      </c>
      <c r="N275" s="64" t="s">
        <v>74767</v>
      </c>
      <c r="O275" s="64" t="s">
        <v>74710</v>
      </c>
      <c r="P275" s="64" t="s">
        <v>74711</v>
      </c>
      <c r="Q275" s="64" t="s">
        <v>74710</v>
      </c>
      <c r="R275" s="64">
        <v>1082818</v>
      </c>
      <c r="S275" s="64">
        <v>2015</v>
      </c>
      <c r="Y275" s="64">
        <v>32.665867310151903</v>
      </c>
    </row>
    <row r="276" spans="1:25" hidden="1">
      <c r="A276" s="122"/>
      <c r="B276" s="64" t="s">
        <v>74716</v>
      </c>
      <c r="C276" s="64" t="s">
        <v>74715</v>
      </c>
      <c r="D276" s="64" t="s">
        <v>74766</v>
      </c>
      <c r="E276" s="64" t="s">
        <v>74765</v>
      </c>
      <c r="F276" s="64">
        <v>945</v>
      </c>
      <c r="G276" s="64">
        <v>-31.389099999999999</v>
      </c>
      <c r="H276" s="64">
        <v>-68.675200000000004</v>
      </c>
      <c r="I276" s="64" t="s">
        <v>11</v>
      </c>
      <c r="M276" s="64">
        <v>1980.4</v>
      </c>
      <c r="N276" s="64" t="s">
        <v>74764</v>
      </c>
      <c r="O276" s="64" t="s">
        <v>74710</v>
      </c>
      <c r="P276" s="64" t="s">
        <v>74711</v>
      </c>
      <c r="Q276" s="64" t="s">
        <v>74710</v>
      </c>
      <c r="S276" s="64">
        <v>2015</v>
      </c>
      <c r="Y276" s="64">
        <v>3907.4993174801998</v>
      </c>
    </row>
    <row r="277" spans="1:25" hidden="1">
      <c r="A277" s="122"/>
      <c r="B277" s="64" t="s">
        <v>74716</v>
      </c>
      <c r="C277" s="64" t="s">
        <v>74715</v>
      </c>
      <c r="D277" s="64" t="s">
        <v>74763</v>
      </c>
      <c r="E277" s="64" t="s">
        <v>74762</v>
      </c>
      <c r="F277" s="64">
        <v>40</v>
      </c>
      <c r="G277" s="64">
        <v>-31.4391</v>
      </c>
      <c r="H277" s="64">
        <v>-62.111899999999999</v>
      </c>
      <c r="I277" s="64" t="s">
        <v>5</v>
      </c>
      <c r="M277" s="64">
        <v>1978.5</v>
      </c>
      <c r="N277" s="64" t="s">
        <v>74720</v>
      </c>
      <c r="O277" s="64" t="s">
        <v>74710</v>
      </c>
      <c r="P277" s="64" t="s">
        <v>74711</v>
      </c>
      <c r="Q277" s="64" t="s">
        <v>74710</v>
      </c>
      <c r="R277" s="64">
        <v>1048466</v>
      </c>
      <c r="S277" s="64">
        <v>2015</v>
      </c>
      <c r="Y277" s="64">
        <v>206.651822135526</v>
      </c>
    </row>
    <row r="278" spans="1:25" hidden="1">
      <c r="A278" s="122"/>
      <c r="B278" s="64" t="s">
        <v>74716</v>
      </c>
      <c r="C278" s="64" t="s">
        <v>74715</v>
      </c>
      <c r="D278" s="64" t="s">
        <v>74761</v>
      </c>
      <c r="E278" s="64" t="s">
        <v>74760</v>
      </c>
      <c r="F278" s="64">
        <v>4.218</v>
      </c>
      <c r="G278" s="64">
        <v>-40.1511</v>
      </c>
      <c r="H278" s="64">
        <v>-71.334000000000003</v>
      </c>
      <c r="I278" s="64" t="s">
        <v>3</v>
      </c>
      <c r="N278" s="64" t="s">
        <v>74759</v>
      </c>
      <c r="O278" s="64" t="s">
        <v>74710</v>
      </c>
      <c r="P278" s="64" t="s">
        <v>74711</v>
      </c>
      <c r="Q278" s="64" t="s">
        <v>74710</v>
      </c>
      <c r="R278" s="64">
        <v>1048777</v>
      </c>
      <c r="S278" s="64">
        <v>2015</v>
      </c>
      <c r="Y278" s="64">
        <v>68.723818862676097</v>
      </c>
    </row>
    <row r="279" spans="1:25" hidden="1">
      <c r="A279" s="122"/>
      <c r="B279" s="64" t="s">
        <v>74716</v>
      </c>
      <c r="C279" s="64" t="s">
        <v>74715</v>
      </c>
      <c r="D279" s="64" t="s">
        <v>74758</v>
      </c>
      <c r="E279" s="64" t="s">
        <v>74757</v>
      </c>
      <c r="F279" s="64">
        <v>644</v>
      </c>
      <c r="G279" s="64">
        <v>-33.356200000000001</v>
      </c>
      <c r="H279" s="64">
        <v>-60.172899999999998</v>
      </c>
      <c r="I279" s="64" t="s">
        <v>2</v>
      </c>
      <c r="J279" s="64" t="s">
        <v>5</v>
      </c>
      <c r="M279" s="64">
        <v>1965.4</v>
      </c>
      <c r="N279" s="64" t="s">
        <v>74732</v>
      </c>
      <c r="O279" s="64" t="s">
        <v>74710</v>
      </c>
      <c r="P279" s="64" t="s">
        <v>74711</v>
      </c>
      <c r="Q279" s="64" t="s">
        <v>74710</v>
      </c>
      <c r="R279" s="64">
        <v>1011932</v>
      </c>
      <c r="S279" s="64">
        <v>2015</v>
      </c>
      <c r="Y279" s="64">
        <v>535.36295137316199</v>
      </c>
    </row>
    <row r="280" spans="1:25" hidden="1">
      <c r="A280" s="122"/>
      <c r="B280" s="64" t="s">
        <v>74716</v>
      </c>
      <c r="C280" s="64" t="s">
        <v>74715</v>
      </c>
      <c r="D280" s="64" t="s">
        <v>74756</v>
      </c>
      <c r="E280" s="64" t="s">
        <v>74755</v>
      </c>
      <c r="F280" s="64">
        <v>2.2160000000000002</v>
      </c>
      <c r="G280" s="64">
        <v>-26.625299999999999</v>
      </c>
      <c r="H280" s="64">
        <v>-54.110199999999999</v>
      </c>
      <c r="I280" s="64" t="s">
        <v>3</v>
      </c>
      <c r="N280" s="64" t="s">
        <v>74729</v>
      </c>
      <c r="O280" s="64" t="s">
        <v>74710</v>
      </c>
      <c r="P280" s="64" t="s">
        <v>74711</v>
      </c>
      <c r="Q280" s="64" t="s">
        <v>74710</v>
      </c>
      <c r="R280" s="64">
        <v>1009890</v>
      </c>
      <c r="S280" s="64">
        <v>2015</v>
      </c>
      <c r="Y280" s="64">
        <v>36.105259032643502</v>
      </c>
    </row>
    <row r="281" spans="1:25" hidden="1">
      <c r="A281" s="122"/>
      <c r="B281" s="64" t="s">
        <v>74716</v>
      </c>
      <c r="C281" s="64" t="s">
        <v>74715</v>
      </c>
      <c r="D281" s="64" t="s">
        <v>37841</v>
      </c>
      <c r="E281" s="64" t="s">
        <v>74754</v>
      </c>
      <c r="F281" s="64">
        <v>26</v>
      </c>
      <c r="G281" s="64">
        <v>-31.353300000000001</v>
      </c>
      <c r="H281" s="64">
        <v>-64.393799999999999</v>
      </c>
      <c r="I281" s="64" t="s">
        <v>11</v>
      </c>
      <c r="M281" s="64">
        <v>1944</v>
      </c>
      <c r="N281" s="64" t="s">
        <v>74720</v>
      </c>
      <c r="O281" s="64" t="s">
        <v>74710</v>
      </c>
      <c r="P281" s="64" t="s">
        <v>74711</v>
      </c>
      <c r="Q281" s="64" t="s">
        <v>74710</v>
      </c>
      <c r="R281" s="64">
        <v>1048630</v>
      </c>
      <c r="S281" s="64">
        <v>2015</v>
      </c>
      <c r="Y281" s="64">
        <v>107.50791772961399</v>
      </c>
    </row>
    <row r="282" spans="1:25" hidden="1">
      <c r="A282" s="122"/>
      <c r="B282" s="64" t="s">
        <v>74716</v>
      </c>
      <c r="C282" s="64" t="s">
        <v>74715</v>
      </c>
      <c r="D282" s="64" t="s">
        <v>74753</v>
      </c>
      <c r="E282" s="64" t="s">
        <v>74752</v>
      </c>
      <c r="F282" s="64">
        <v>2.25</v>
      </c>
      <c r="G282" s="64">
        <v>-36.231400000000001</v>
      </c>
      <c r="H282" s="64">
        <v>-66.938100000000006</v>
      </c>
      <c r="I282" s="64" t="s">
        <v>3</v>
      </c>
      <c r="N282" s="64" t="s">
        <v>74751</v>
      </c>
      <c r="O282" s="64" t="s">
        <v>74710</v>
      </c>
      <c r="P282" s="64" t="s">
        <v>74711</v>
      </c>
      <c r="Q282" s="64" t="s">
        <v>74710</v>
      </c>
      <c r="R282" s="64">
        <v>1048709</v>
      </c>
      <c r="S282" s="64">
        <v>2015</v>
      </c>
      <c r="Y282" s="64">
        <v>36.659220588198501</v>
      </c>
    </row>
    <row r="283" spans="1:25" hidden="1">
      <c r="A283" s="122"/>
      <c r="B283" s="64" t="s">
        <v>74716</v>
      </c>
      <c r="C283" s="64" t="s">
        <v>74715</v>
      </c>
      <c r="D283" s="64" t="s">
        <v>74750</v>
      </c>
      <c r="E283" s="64" t="s">
        <v>74749</v>
      </c>
      <c r="F283" s="64">
        <v>2.6840000000000002</v>
      </c>
      <c r="G283" s="64">
        <v>-28.549700000000001</v>
      </c>
      <c r="H283" s="64">
        <v>-56.072200000000002</v>
      </c>
      <c r="I283" s="64" t="s">
        <v>3</v>
      </c>
      <c r="N283" s="64" t="s">
        <v>74748</v>
      </c>
      <c r="O283" s="64" t="s">
        <v>74710</v>
      </c>
      <c r="P283" s="64" t="s">
        <v>74711</v>
      </c>
      <c r="Q283" s="64" t="s">
        <v>74710</v>
      </c>
      <c r="R283" s="64">
        <v>1048650</v>
      </c>
      <c r="S283" s="64">
        <v>2015</v>
      </c>
      <c r="Y283" s="64">
        <v>43.730376914988803</v>
      </c>
    </row>
    <row r="284" spans="1:25" hidden="1">
      <c r="A284" s="122"/>
      <c r="B284" s="64" t="s">
        <v>74716</v>
      </c>
      <c r="C284" s="64" t="s">
        <v>74715</v>
      </c>
      <c r="D284" s="64" t="s">
        <v>74747</v>
      </c>
      <c r="E284" s="64" t="s">
        <v>74746</v>
      </c>
      <c r="F284" s="64">
        <v>226</v>
      </c>
      <c r="G284" s="64">
        <v>-32.905299999999997</v>
      </c>
      <c r="H284" s="64">
        <v>-60.680700000000002</v>
      </c>
      <c r="I284" s="64" t="s">
        <v>2</v>
      </c>
      <c r="M284" s="64">
        <v>1962.2</v>
      </c>
      <c r="N284" s="64" t="s">
        <v>74745</v>
      </c>
      <c r="O284" s="64" t="s">
        <v>74710</v>
      </c>
      <c r="P284" s="64" t="s">
        <v>74711</v>
      </c>
      <c r="Q284" s="64" t="s">
        <v>74710</v>
      </c>
      <c r="R284" s="64">
        <v>1009895</v>
      </c>
      <c r="S284" s="64">
        <v>2015</v>
      </c>
      <c r="Y284" s="64">
        <v>187.875818339029</v>
      </c>
    </row>
    <row r="285" spans="1:25" hidden="1">
      <c r="A285" s="122"/>
      <c r="B285" s="64" t="s">
        <v>74716</v>
      </c>
      <c r="C285" s="64" t="s">
        <v>74715</v>
      </c>
      <c r="D285" s="64" t="s">
        <v>74744</v>
      </c>
      <c r="E285" s="64" t="s">
        <v>74743</v>
      </c>
      <c r="F285" s="64">
        <v>140</v>
      </c>
      <c r="G285" s="64">
        <v>-31.463000000000001</v>
      </c>
      <c r="H285" s="64">
        <v>-64.238799999999998</v>
      </c>
      <c r="I285" s="64" t="s">
        <v>5</v>
      </c>
      <c r="M285" s="64">
        <v>1981</v>
      </c>
      <c r="N285" s="64" t="s">
        <v>74720</v>
      </c>
      <c r="O285" s="64" t="s">
        <v>74710</v>
      </c>
      <c r="P285" s="64" t="s">
        <v>74711</v>
      </c>
      <c r="Q285" s="64" t="s">
        <v>74710</v>
      </c>
      <c r="S285" s="64">
        <v>2015</v>
      </c>
      <c r="Y285" s="64">
        <v>723.28137747434403</v>
      </c>
    </row>
    <row r="286" spans="1:25" hidden="1">
      <c r="A286" s="122"/>
      <c r="B286" s="64" t="s">
        <v>74716</v>
      </c>
      <c r="C286" s="64" t="s">
        <v>74715</v>
      </c>
      <c r="D286" s="64" t="s">
        <v>74742</v>
      </c>
      <c r="E286" s="64" t="s">
        <v>74741</v>
      </c>
      <c r="F286" s="64">
        <v>17</v>
      </c>
      <c r="G286" s="64">
        <v>-22.509899999999998</v>
      </c>
      <c r="H286" s="64">
        <v>-63.796999999999997</v>
      </c>
      <c r="I286" s="64" t="s">
        <v>5</v>
      </c>
      <c r="J286" s="64" t="s">
        <v>3</v>
      </c>
      <c r="N286" s="64" t="s">
        <v>74732</v>
      </c>
      <c r="O286" s="64" t="s">
        <v>74710</v>
      </c>
      <c r="P286" s="64" t="s">
        <v>74711</v>
      </c>
      <c r="Q286" s="64" t="s">
        <v>74710</v>
      </c>
      <c r="R286" s="64">
        <v>1086546</v>
      </c>
      <c r="S286" s="64">
        <v>2015</v>
      </c>
      <c r="Y286" s="64">
        <v>87.827024407598898</v>
      </c>
    </row>
    <row r="287" spans="1:25" hidden="1">
      <c r="A287" s="122"/>
      <c r="B287" s="64" t="s">
        <v>74716</v>
      </c>
      <c r="C287" s="64" t="s">
        <v>74715</v>
      </c>
      <c r="D287" s="64" t="s">
        <v>74740</v>
      </c>
      <c r="E287" s="64" t="s">
        <v>74739</v>
      </c>
      <c r="F287" s="64">
        <v>163.19999999999999</v>
      </c>
      <c r="G287" s="64">
        <v>-33.365499999999997</v>
      </c>
      <c r="H287" s="64">
        <v>-60.143500000000003</v>
      </c>
      <c r="I287" s="64" t="s">
        <v>5</v>
      </c>
      <c r="M287" s="64">
        <v>1998</v>
      </c>
      <c r="N287" s="64" t="s">
        <v>74738</v>
      </c>
      <c r="O287" s="64" t="s">
        <v>74710</v>
      </c>
      <c r="P287" s="64" t="s">
        <v>74711</v>
      </c>
      <c r="Q287" s="64" t="s">
        <v>74710</v>
      </c>
      <c r="S287" s="64">
        <v>2015</v>
      </c>
      <c r="Y287" s="64">
        <v>843.13943431294899</v>
      </c>
    </row>
    <row r="288" spans="1:25" hidden="1">
      <c r="A288" s="122"/>
      <c r="B288" s="64" t="s">
        <v>74716</v>
      </c>
      <c r="C288" s="64" t="s">
        <v>74715</v>
      </c>
      <c r="D288" s="64" t="s">
        <v>74737</v>
      </c>
      <c r="E288" s="64" t="s">
        <v>74736</v>
      </c>
      <c r="F288" s="64">
        <v>3.2</v>
      </c>
      <c r="G288" s="64">
        <v>-29.235199999999999</v>
      </c>
      <c r="H288" s="64">
        <v>-61.7577</v>
      </c>
      <c r="I288" s="64" t="s">
        <v>3</v>
      </c>
      <c r="N288" s="64" t="s">
        <v>74735</v>
      </c>
      <c r="O288" s="64" t="s">
        <v>74710</v>
      </c>
      <c r="P288" s="64" t="s">
        <v>74711</v>
      </c>
      <c r="Q288" s="64" t="s">
        <v>74710</v>
      </c>
      <c r="R288" s="64">
        <v>1048888</v>
      </c>
      <c r="S288" s="64">
        <v>2015</v>
      </c>
      <c r="Y288" s="64">
        <v>52.137558169882297</v>
      </c>
    </row>
    <row r="289" spans="1:25" hidden="1">
      <c r="A289" s="122"/>
      <c r="B289" s="64" t="s">
        <v>74716</v>
      </c>
      <c r="C289" s="64" t="s">
        <v>74715</v>
      </c>
      <c r="D289" s="64" t="s">
        <v>74734</v>
      </c>
      <c r="E289" s="64" t="s">
        <v>74733</v>
      </c>
      <c r="F289" s="64">
        <v>42</v>
      </c>
      <c r="G289" s="64">
        <v>-31.4557</v>
      </c>
      <c r="H289" s="64">
        <v>-68.755600000000001</v>
      </c>
      <c r="I289" s="64" t="s">
        <v>11</v>
      </c>
      <c r="N289" s="64" t="s">
        <v>74732</v>
      </c>
      <c r="O289" s="64" t="s">
        <v>74710</v>
      </c>
      <c r="P289" s="64" t="s">
        <v>74711</v>
      </c>
      <c r="Q289" s="64" t="s">
        <v>74710</v>
      </c>
      <c r="R289" s="64">
        <v>1086316</v>
      </c>
      <c r="S289" s="64">
        <v>2015</v>
      </c>
      <c r="Y289" s="64">
        <v>173.66663633245301</v>
      </c>
    </row>
    <row r="290" spans="1:25" hidden="1">
      <c r="A290" s="122"/>
      <c r="B290" s="64" t="s">
        <v>74716</v>
      </c>
      <c r="C290" s="64" t="s">
        <v>74715</v>
      </c>
      <c r="D290" s="64" t="s">
        <v>74731</v>
      </c>
      <c r="E290" s="64" t="s">
        <v>74730</v>
      </c>
      <c r="F290" s="64">
        <v>120</v>
      </c>
      <c r="G290" s="64">
        <v>-25.8766</v>
      </c>
      <c r="H290" s="64">
        <v>-54.5687</v>
      </c>
      <c r="I290" s="64" t="s">
        <v>11</v>
      </c>
      <c r="M290" s="64">
        <v>1991</v>
      </c>
      <c r="N290" s="64" t="s">
        <v>74729</v>
      </c>
      <c r="O290" s="64" t="s">
        <v>74710</v>
      </c>
      <c r="P290" s="64" t="s">
        <v>74711</v>
      </c>
      <c r="Q290" s="64" t="s">
        <v>74710</v>
      </c>
      <c r="R290" s="64">
        <v>1014553</v>
      </c>
      <c r="S290" s="64">
        <v>2015</v>
      </c>
      <c r="Y290" s="64">
        <v>496.19038952129603</v>
      </c>
    </row>
    <row r="291" spans="1:25" hidden="1">
      <c r="A291" s="122"/>
      <c r="B291" s="64" t="s">
        <v>74716</v>
      </c>
      <c r="C291" s="64" t="s">
        <v>74715</v>
      </c>
      <c r="D291" s="64" t="s">
        <v>74728</v>
      </c>
      <c r="E291" s="64" t="s">
        <v>74727</v>
      </c>
      <c r="F291" s="64">
        <v>9.1</v>
      </c>
      <c r="G291" s="64">
        <v>-33.777700000000003</v>
      </c>
      <c r="H291" s="64">
        <v>-61.955500000000001</v>
      </c>
      <c r="I291" s="64" t="s">
        <v>3</v>
      </c>
      <c r="J291" s="64" t="s">
        <v>5</v>
      </c>
      <c r="N291" s="64" t="s">
        <v>74726</v>
      </c>
      <c r="O291" s="64" t="s">
        <v>74710</v>
      </c>
      <c r="P291" s="64" t="s">
        <v>74711</v>
      </c>
      <c r="Q291" s="64" t="s">
        <v>74710</v>
      </c>
      <c r="R291" s="64">
        <v>1086563</v>
      </c>
      <c r="S291" s="64">
        <v>2015</v>
      </c>
      <c r="Y291" s="64">
        <v>148.266181045602</v>
      </c>
    </row>
    <row r="292" spans="1:25" hidden="1">
      <c r="A292" s="122"/>
      <c r="B292" s="64" t="s">
        <v>74716</v>
      </c>
      <c r="C292" s="64" t="s">
        <v>74715</v>
      </c>
      <c r="D292" s="64" t="s">
        <v>74725</v>
      </c>
      <c r="E292" s="64" t="s">
        <v>74724</v>
      </c>
      <c r="F292" s="64">
        <v>130</v>
      </c>
      <c r="G292" s="64">
        <v>-37.248699999999999</v>
      </c>
      <c r="H292" s="64">
        <v>-56.997300000000003</v>
      </c>
      <c r="I292" s="64" t="s">
        <v>5</v>
      </c>
      <c r="N292" s="64" t="s">
        <v>74723</v>
      </c>
      <c r="O292" s="64" t="s">
        <v>74710</v>
      </c>
      <c r="P292" s="64" t="s">
        <v>74711</v>
      </c>
      <c r="Q292" s="64" t="s">
        <v>74710</v>
      </c>
      <c r="S292" s="64">
        <v>2015</v>
      </c>
      <c r="Y292" s="64">
        <v>671.61842194046199</v>
      </c>
    </row>
    <row r="293" spans="1:25" hidden="1">
      <c r="A293" s="122"/>
      <c r="B293" s="64" t="s">
        <v>74716</v>
      </c>
      <c r="C293" s="64" t="s">
        <v>74715</v>
      </c>
      <c r="D293" s="64" t="s">
        <v>74722</v>
      </c>
      <c r="E293" s="64" t="s">
        <v>74721</v>
      </c>
      <c r="F293" s="64">
        <v>48</v>
      </c>
      <c r="G293" s="64">
        <v>-39.087200000000003</v>
      </c>
      <c r="H293" s="64">
        <v>-67.088099999999997</v>
      </c>
      <c r="I293" s="64" t="s">
        <v>5</v>
      </c>
      <c r="M293" s="64">
        <v>1971</v>
      </c>
      <c r="N293" s="64" t="s">
        <v>74720</v>
      </c>
      <c r="O293" s="64" t="s">
        <v>74710</v>
      </c>
      <c r="P293" s="64" t="s">
        <v>74711</v>
      </c>
      <c r="Q293" s="64" t="s">
        <v>74710</v>
      </c>
      <c r="R293" s="64">
        <v>1015807</v>
      </c>
      <c r="S293" s="64">
        <v>2015</v>
      </c>
      <c r="Y293" s="64">
        <v>247.98218656263199</v>
      </c>
    </row>
    <row r="294" spans="1:25" hidden="1">
      <c r="A294" s="122"/>
      <c r="B294" s="64" t="s">
        <v>74716</v>
      </c>
      <c r="C294" s="64" t="s">
        <v>74715</v>
      </c>
      <c r="D294" s="64" t="s">
        <v>74719</v>
      </c>
      <c r="E294" s="64" t="s">
        <v>74718</v>
      </c>
      <c r="F294" s="64">
        <v>560</v>
      </c>
      <c r="G294" s="64">
        <v>-32.5807</v>
      </c>
      <c r="H294" s="64">
        <v>-60.790300000000002</v>
      </c>
      <c r="I294" s="64" t="s">
        <v>5</v>
      </c>
      <c r="J294" s="64" t="s">
        <v>2</v>
      </c>
      <c r="N294" s="64" t="s">
        <v>74717</v>
      </c>
      <c r="O294" s="64" t="s">
        <v>74710</v>
      </c>
      <c r="P294" s="64" t="s">
        <v>74711</v>
      </c>
      <c r="Q294" s="64" t="s">
        <v>74710</v>
      </c>
      <c r="R294" s="64">
        <v>1093945</v>
      </c>
      <c r="S294" s="64">
        <v>2015</v>
      </c>
      <c r="Y294" s="64">
        <v>2893.1255098973702</v>
      </c>
    </row>
    <row r="295" spans="1:25" hidden="1">
      <c r="A295" s="122"/>
      <c r="B295" s="64" t="s">
        <v>74716</v>
      </c>
      <c r="C295" s="64" t="s">
        <v>74715</v>
      </c>
      <c r="D295" s="64" t="s">
        <v>74714</v>
      </c>
      <c r="E295" s="64" t="s">
        <v>74713</v>
      </c>
      <c r="F295" s="64">
        <v>1550</v>
      </c>
      <c r="G295" s="64">
        <v>-27.482700000000001</v>
      </c>
      <c r="H295" s="64">
        <v>-56.739699999999999</v>
      </c>
      <c r="I295" s="64" t="s">
        <v>11</v>
      </c>
      <c r="M295" s="64">
        <v>1995.6</v>
      </c>
      <c r="N295" s="64" t="s">
        <v>74712</v>
      </c>
      <c r="O295" s="64" t="s">
        <v>74710</v>
      </c>
      <c r="P295" s="64" t="s">
        <v>74711</v>
      </c>
      <c r="Q295" s="64" t="s">
        <v>74710</v>
      </c>
      <c r="R295" s="64">
        <v>1016581</v>
      </c>
      <c r="S295" s="64">
        <v>2015</v>
      </c>
      <c r="Y295" s="64">
        <v>6409.1258646500701</v>
      </c>
    </row>
    <row r="296" spans="1:25" hidden="1">
      <c r="A296" s="122"/>
      <c r="B296" s="64" t="s">
        <v>74687</v>
      </c>
      <c r="C296" s="64" t="s">
        <v>74686</v>
      </c>
      <c r="D296" s="64" t="s">
        <v>74709</v>
      </c>
      <c r="E296" s="64" t="s">
        <v>74708</v>
      </c>
      <c r="F296" s="64">
        <v>375</v>
      </c>
      <c r="G296" s="64">
        <v>40.180500000000002</v>
      </c>
      <c r="H296" s="64">
        <v>44.149799999999999</v>
      </c>
      <c r="I296" s="64" t="s">
        <v>2722</v>
      </c>
      <c r="M296" s="64">
        <v>1980</v>
      </c>
      <c r="N296" s="64" t="s">
        <v>74707</v>
      </c>
      <c r="O296" s="64" t="s">
        <v>30797</v>
      </c>
      <c r="P296" s="64" t="s">
        <v>74706</v>
      </c>
      <c r="Q296" s="64" t="s">
        <v>798</v>
      </c>
      <c r="R296" s="64">
        <v>1010334</v>
      </c>
      <c r="Y296" s="64">
        <v>2465</v>
      </c>
    </row>
    <row r="297" spans="1:25" hidden="1">
      <c r="A297" s="122"/>
      <c r="B297" s="64" t="s">
        <v>74687</v>
      </c>
      <c r="C297" s="64" t="s">
        <v>74686</v>
      </c>
      <c r="D297" s="64" t="s">
        <v>74705</v>
      </c>
      <c r="E297" s="64" t="s">
        <v>74704</v>
      </c>
      <c r="F297" s="64">
        <v>1110</v>
      </c>
      <c r="G297" s="64">
        <v>40.564</v>
      </c>
      <c r="H297" s="64">
        <v>44.747900000000001</v>
      </c>
      <c r="I297" s="64" t="s">
        <v>5</v>
      </c>
      <c r="N297" s="64" t="s">
        <v>74703</v>
      </c>
      <c r="O297" s="64" t="s">
        <v>74682</v>
      </c>
      <c r="P297" s="64" t="s">
        <v>74702</v>
      </c>
      <c r="Q297" s="64" t="s">
        <v>798</v>
      </c>
      <c r="R297" s="64">
        <v>1010329</v>
      </c>
      <c r="Y297" s="64">
        <v>1890.62143966856</v>
      </c>
    </row>
    <row r="298" spans="1:25" hidden="1">
      <c r="A298" s="122"/>
      <c r="B298" s="64" t="s">
        <v>74687</v>
      </c>
      <c r="C298" s="64" t="s">
        <v>74686</v>
      </c>
      <c r="D298" s="64" t="s">
        <v>74701</v>
      </c>
      <c r="E298" s="64" t="s">
        <v>74700</v>
      </c>
      <c r="F298" s="64">
        <v>271</v>
      </c>
      <c r="G298" s="64">
        <v>40.115200000000002</v>
      </c>
      <c r="H298" s="64">
        <v>44.497300000000003</v>
      </c>
      <c r="I298" s="64" t="s">
        <v>5</v>
      </c>
      <c r="M298" s="64">
        <v>2010</v>
      </c>
      <c r="N298" s="64" t="s">
        <v>74699</v>
      </c>
      <c r="O298" s="64" t="s">
        <v>74682</v>
      </c>
      <c r="P298" s="64" t="s">
        <v>74681</v>
      </c>
      <c r="Q298" s="64" t="s">
        <v>1359</v>
      </c>
      <c r="Y298" s="64">
        <v>461.58415328845098</v>
      </c>
    </row>
    <row r="299" spans="1:25" hidden="1">
      <c r="A299" s="122"/>
      <c r="B299" s="64" t="s">
        <v>74687</v>
      </c>
      <c r="C299" s="64" t="s">
        <v>74686</v>
      </c>
      <c r="D299" s="64" t="s">
        <v>74698</v>
      </c>
      <c r="E299" s="64" t="s">
        <v>74697</v>
      </c>
      <c r="F299" s="64">
        <v>561</v>
      </c>
      <c r="G299" s="64">
        <v>40.507800000000003</v>
      </c>
      <c r="H299" s="64">
        <v>44.760599999999997</v>
      </c>
      <c r="I299" s="64" t="s">
        <v>11</v>
      </c>
      <c r="N299" s="64" t="s">
        <v>35489</v>
      </c>
      <c r="O299" s="64" t="s">
        <v>74682</v>
      </c>
      <c r="P299" s="64" t="s">
        <v>74696</v>
      </c>
      <c r="Q299" s="64" t="s">
        <v>798</v>
      </c>
      <c r="Y299" s="64">
        <v>1158.0435233160599</v>
      </c>
    </row>
    <row r="300" spans="1:25" hidden="1">
      <c r="A300" s="122"/>
      <c r="B300" s="64" t="s">
        <v>74687</v>
      </c>
      <c r="C300" s="64" t="s">
        <v>74686</v>
      </c>
      <c r="D300" s="64" t="s">
        <v>74695</v>
      </c>
      <c r="E300" s="64" t="s">
        <v>74694</v>
      </c>
      <c r="F300" s="64">
        <v>170</v>
      </c>
      <c r="G300" s="64">
        <v>39.474299999999999</v>
      </c>
      <c r="H300" s="64">
        <v>46.130600000000001</v>
      </c>
      <c r="I300" s="64" t="s">
        <v>11</v>
      </c>
      <c r="M300" s="64">
        <v>1978</v>
      </c>
      <c r="N300" s="64" t="s">
        <v>74689</v>
      </c>
      <c r="O300" s="64" t="s">
        <v>74682</v>
      </c>
      <c r="P300" s="64" t="s">
        <v>74688</v>
      </c>
      <c r="Q300" s="64" t="s">
        <v>798</v>
      </c>
      <c r="Y300" s="64">
        <v>350.922279792746</v>
      </c>
    </row>
    <row r="301" spans="1:25" hidden="1">
      <c r="A301" s="122"/>
      <c r="B301" s="64" t="s">
        <v>74687</v>
      </c>
      <c r="C301" s="64" t="s">
        <v>74686</v>
      </c>
      <c r="D301" s="64" t="s">
        <v>74693</v>
      </c>
      <c r="E301" s="64" t="s">
        <v>74692</v>
      </c>
      <c r="F301" s="64">
        <v>76</v>
      </c>
      <c r="G301" s="64">
        <v>39.6494</v>
      </c>
      <c r="H301" s="64">
        <v>45.85</v>
      </c>
      <c r="I301" s="64" t="s">
        <v>11</v>
      </c>
      <c r="M301" s="64">
        <v>1989</v>
      </c>
      <c r="N301" s="64" t="s">
        <v>74689</v>
      </c>
      <c r="O301" s="64" t="s">
        <v>74682</v>
      </c>
      <c r="P301" s="64" t="s">
        <v>74688</v>
      </c>
      <c r="Q301" s="64" t="s">
        <v>798</v>
      </c>
      <c r="Y301" s="64">
        <v>156.88290155440399</v>
      </c>
    </row>
    <row r="302" spans="1:25" hidden="1">
      <c r="A302" s="122"/>
      <c r="B302" s="64" t="s">
        <v>74687</v>
      </c>
      <c r="C302" s="64" t="s">
        <v>74686</v>
      </c>
      <c r="D302" s="64" t="s">
        <v>74691</v>
      </c>
      <c r="E302" s="64" t="s">
        <v>74690</v>
      </c>
      <c r="F302" s="64">
        <v>158</v>
      </c>
      <c r="G302" s="64">
        <v>39.395600000000002</v>
      </c>
      <c r="H302" s="64">
        <v>46.257800000000003</v>
      </c>
      <c r="I302" s="64" t="s">
        <v>11</v>
      </c>
      <c r="M302" s="64">
        <v>1970</v>
      </c>
      <c r="N302" s="64" t="s">
        <v>74689</v>
      </c>
      <c r="O302" s="64" t="s">
        <v>74682</v>
      </c>
      <c r="P302" s="64" t="s">
        <v>74688</v>
      </c>
      <c r="Q302" s="64" t="s">
        <v>1359</v>
      </c>
      <c r="R302" s="64">
        <v>1010339</v>
      </c>
      <c r="Y302" s="64">
        <v>326.15129533678697</v>
      </c>
    </row>
    <row r="303" spans="1:25" hidden="1">
      <c r="A303" s="122"/>
      <c r="B303" s="64" t="s">
        <v>74687</v>
      </c>
      <c r="C303" s="64" t="s">
        <v>74686</v>
      </c>
      <c r="D303" s="64" t="s">
        <v>74685</v>
      </c>
      <c r="E303" s="64" t="s">
        <v>74684</v>
      </c>
      <c r="F303" s="64">
        <v>550</v>
      </c>
      <c r="G303" s="64">
        <v>40.113799999999998</v>
      </c>
      <c r="H303" s="64">
        <v>44.503799999999998</v>
      </c>
      <c r="I303" s="64" t="s">
        <v>5</v>
      </c>
      <c r="N303" s="64" t="s">
        <v>74683</v>
      </c>
      <c r="O303" s="64" t="s">
        <v>74682</v>
      </c>
      <c r="P303" s="64" t="s">
        <v>74681</v>
      </c>
      <c r="Q303" s="64" t="s">
        <v>1359</v>
      </c>
      <c r="Y303" s="64">
        <v>936.79440704298202</v>
      </c>
    </row>
    <row r="304" spans="1:25" hidden="1">
      <c r="A304" s="122"/>
      <c r="B304" s="64" t="s">
        <v>73681</v>
      </c>
      <c r="C304" s="64" t="s">
        <v>73680</v>
      </c>
      <c r="D304" s="64" t="s">
        <v>74679</v>
      </c>
      <c r="E304" s="64" t="s">
        <v>74680</v>
      </c>
      <c r="F304" s="64">
        <v>1</v>
      </c>
      <c r="G304" s="64">
        <v>-34.945300000000003</v>
      </c>
      <c r="H304" s="64">
        <v>138.5882</v>
      </c>
      <c r="I304" s="64" t="s">
        <v>2252</v>
      </c>
      <c r="N304" s="64" t="s">
        <v>74679</v>
      </c>
      <c r="O304" s="64" t="s">
        <v>73675</v>
      </c>
      <c r="P304" s="64" t="s">
        <v>73676</v>
      </c>
      <c r="Q304" s="64" t="s">
        <v>73675</v>
      </c>
      <c r="R304" s="64">
        <v>1078760</v>
      </c>
      <c r="Y304" s="64">
        <v>19.9989900861457</v>
      </c>
    </row>
    <row r="305" spans="1:25" hidden="1">
      <c r="A305" s="122"/>
      <c r="B305" s="64" t="s">
        <v>73681</v>
      </c>
      <c r="C305" s="64" t="s">
        <v>73680</v>
      </c>
      <c r="D305" s="64" t="s">
        <v>74678</v>
      </c>
      <c r="E305" s="64" t="s">
        <v>74677</v>
      </c>
      <c r="F305" s="64">
        <v>21.6</v>
      </c>
      <c r="G305" s="64">
        <v>-35.064100000000003</v>
      </c>
      <c r="H305" s="64">
        <v>117.79770000000001</v>
      </c>
      <c r="I305" s="64" t="s">
        <v>1381</v>
      </c>
      <c r="N305" s="64" t="s">
        <v>73766</v>
      </c>
      <c r="O305" s="64" t="s">
        <v>73675</v>
      </c>
      <c r="P305" s="64" t="s">
        <v>73676</v>
      </c>
      <c r="Q305" s="64" t="s">
        <v>73675</v>
      </c>
      <c r="R305" s="64">
        <v>1049129</v>
      </c>
      <c r="T305" s="64">
        <v>89.595277777777696</v>
      </c>
      <c r="U305" s="64">
        <v>102.642777777777</v>
      </c>
      <c r="V305" s="64">
        <v>96.5555555555555</v>
      </c>
      <c r="W305" s="64">
        <v>95.872777777777699</v>
      </c>
      <c r="X305" s="64">
        <v>85.900277777777703</v>
      </c>
    </row>
    <row r="306" spans="1:25" hidden="1">
      <c r="A306" s="122"/>
      <c r="B306" s="64" t="s">
        <v>73681</v>
      </c>
      <c r="C306" s="64" t="s">
        <v>73680</v>
      </c>
      <c r="D306" s="64" t="s">
        <v>74676</v>
      </c>
      <c r="E306" s="64" t="s">
        <v>74675</v>
      </c>
      <c r="F306" s="64">
        <v>4</v>
      </c>
      <c r="G306" s="64">
        <v>-34.550899999999999</v>
      </c>
      <c r="H306" s="64">
        <v>138.76589999999999</v>
      </c>
      <c r="I306" s="64" t="s">
        <v>3</v>
      </c>
      <c r="N306" s="64" t="s">
        <v>74674</v>
      </c>
      <c r="O306" s="64" t="s">
        <v>73675</v>
      </c>
      <c r="P306" s="64" t="s">
        <v>73676</v>
      </c>
      <c r="Q306" s="64" t="s">
        <v>73675</v>
      </c>
      <c r="Y306" s="64">
        <v>42.116223235916799</v>
      </c>
    </row>
    <row r="307" spans="1:25" hidden="1">
      <c r="A307" s="122"/>
      <c r="B307" s="64" t="s">
        <v>73681</v>
      </c>
      <c r="C307" s="64" t="s">
        <v>73680</v>
      </c>
      <c r="D307" s="64" t="s">
        <v>74673</v>
      </c>
      <c r="E307" s="64" t="s">
        <v>74672</v>
      </c>
      <c r="F307" s="64">
        <v>50</v>
      </c>
      <c r="G307" s="64">
        <v>-34.503399999999999</v>
      </c>
      <c r="H307" s="64">
        <v>139.02459999999999</v>
      </c>
      <c r="I307" s="64" t="s">
        <v>3</v>
      </c>
      <c r="N307" s="64" t="s">
        <v>74008</v>
      </c>
      <c r="O307" s="64" t="s">
        <v>73675</v>
      </c>
      <c r="P307" s="64" t="s">
        <v>73676</v>
      </c>
      <c r="Q307" s="64" t="s">
        <v>73675</v>
      </c>
      <c r="R307" s="64">
        <v>1065303</v>
      </c>
      <c r="V307" s="64">
        <v>1.6530555555555499</v>
      </c>
      <c r="W307" s="64">
        <v>5.3008333333333297</v>
      </c>
      <c r="X307" s="64">
        <v>7.6497222222222199</v>
      </c>
      <c r="Y307" s="64">
        <v>526.45279044895995</v>
      </c>
    </row>
    <row r="308" spans="1:25" hidden="1">
      <c r="A308" s="122"/>
      <c r="B308" s="64" t="s">
        <v>73681</v>
      </c>
      <c r="C308" s="64" t="s">
        <v>73680</v>
      </c>
      <c r="D308" s="64" t="s">
        <v>74671</v>
      </c>
      <c r="E308" s="64" t="s">
        <v>74670</v>
      </c>
      <c r="F308" s="64">
        <v>165</v>
      </c>
      <c r="G308" s="64">
        <v>-38.386099999999999</v>
      </c>
      <c r="H308" s="64">
        <v>144.18279999999999</v>
      </c>
      <c r="I308" s="64" t="s">
        <v>2</v>
      </c>
      <c r="N308" s="64" t="s">
        <v>73798</v>
      </c>
      <c r="O308" s="64" t="s">
        <v>73675</v>
      </c>
      <c r="P308" s="64" t="s">
        <v>73676</v>
      </c>
      <c r="Q308" s="64" t="s">
        <v>73675</v>
      </c>
      <c r="R308" s="64">
        <v>1069504</v>
      </c>
      <c r="T308" s="64">
        <v>1095.6769444444401</v>
      </c>
      <c r="U308" s="64">
        <v>1239.96277777777</v>
      </c>
      <c r="V308" s="64">
        <v>1260.26111111111</v>
      </c>
      <c r="W308" s="64">
        <v>167.88</v>
      </c>
    </row>
    <row r="309" spans="1:25" hidden="1">
      <c r="A309" s="122"/>
      <c r="B309" s="64" t="s">
        <v>73681</v>
      </c>
      <c r="C309" s="64" t="s">
        <v>73680</v>
      </c>
      <c r="D309" s="64" t="s">
        <v>74669</v>
      </c>
      <c r="E309" s="64" t="s">
        <v>74668</v>
      </c>
      <c r="F309" s="64">
        <v>55.6</v>
      </c>
      <c r="G309" s="64">
        <v>-34.208199999999998</v>
      </c>
      <c r="H309" s="64">
        <v>150.7722</v>
      </c>
      <c r="I309" s="64" t="s">
        <v>5</v>
      </c>
      <c r="N309" s="64" t="s">
        <v>74667</v>
      </c>
      <c r="O309" s="64" t="s">
        <v>73675</v>
      </c>
      <c r="P309" s="64" t="s">
        <v>73676</v>
      </c>
      <c r="Q309" s="64" t="s">
        <v>73675</v>
      </c>
      <c r="R309" s="64">
        <v>1011059</v>
      </c>
      <c r="T309" s="64">
        <v>204.80444444444399</v>
      </c>
      <c r="U309" s="64">
        <v>238.294444444444</v>
      </c>
      <c r="V309" s="64">
        <v>163.583611111111</v>
      </c>
      <c r="W309" s="64">
        <v>158.933055555555</v>
      </c>
      <c r="X309" s="64">
        <v>64.5347222222222</v>
      </c>
    </row>
    <row r="310" spans="1:25" hidden="1">
      <c r="A310" s="122"/>
      <c r="B310" s="64" t="s">
        <v>73681</v>
      </c>
      <c r="C310" s="64" t="s">
        <v>73680</v>
      </c>
      <c r="D310" s="64" t="s">
        <v>74666</v>
      </c>
      <c r="E310" s="64" t="s">
        <v>74665</v>
      </c>
      <c r="F310" s="64">
        <v>32</v>
      </c>
      <c r="G310" s="64">
        <v>-16.716200000000001</v>
      </c>
      <c r="H310" s="64">
        <v>128.40309999999999</v>
      </c>
      <c r="I310" s="64" t="s">
        <v>3</v>
      </c>
      <c r="N310" s="64" t="s">
        <v>74664</v>
      </c>
      <c r="O310" s="64" t="s">
        <v>73675</v>
      </c>
      <c r="P310" s="64" t="s">
        <v>73676</v>
      </c>
      <c r="Q310" s="64" t="s">
        <v>73675</v>
      </c>
      <c r="R310" s="64">
        <v>1060612</v>
      </c>
      <c r="Y310" s="64">
        <v>336.92978588733399</v>
      </c>
    </row>
    <row r="311" spans="1:25" hidden="1">
      <c r="A311" s="122"/>
      <c r="B311" s="64" t="s">
        <v>73681</v>
      </c>
      <c r="C311" s="64" t="s">
        <v>73680</v>
      </c>
      <c r="D311" s="64" t="s">
        <v>74663</v>
      </c>
      <c r="E311" s="64" t="s">
        <v>74662</v>
      </c>
      <c r="F311" s="64">
        <v>1.1000000000000001</v>
      </c>
      <c r="G311" s="64">
        <v>-33.024999999999999</v>
      </c>
      <c r="H311" s="64">
        <v>151.5497</v>
      </c>
      <c r="I311" s="64" t="s">
        <v>72</v>
      </c>
      <c r="N311" s="64" t="s">
        <v>73721</v>
      </c>
      <c r="O311" s="64" t="s">
        <v>73675</v>
      </c>
      <c r="P311" s="64" t="s">
        <v>73676</v>
      </c>
      <c r="Q311" s="64" t="s">
        <v>73675</v>
      </c>
      <c r="R311" s="64">
        <v>1088658</v>
      </c>
      <c r="T311" s="64">
        <v>7.6552777777777701</v>
      </c>
      <c r="U311" s="64">
        <v>8.3386111111111099</v>
      </c>
      <c r="V311" s="64">
        <v>9.1724999999999994</v>
      </c>
      <c r="W311" s="64">
        <v>8.83</v>
      </c>
      <c r="X311" s="64">
        <v>8.0855555555555494</v>
      </c>
    </row>
    <row r="312" spans="1:25" hidden="1">
      <c r="A312" s="122"/>
      <c r="B312" s="64" t="s">
        <v>73681</v>
      </c>
      <c r="C312" s="64" t="s">
        <v>73680</v>
      </c>
      <c r="D312" s="64" t="s">
        <v>74661</v>
      </c>
      <c r="E312" s="64" t="s">
        <v>74660</v>
      </c>
      <c r="F312" s="64">
        <v>94</v>
      </c>
      <c r="G312" s="64">
        <v>-37.8429</v>
      </c>
      <c r="H312" s="64">
        <v>147.56389999999999</v>
      </c>
      <c r="I312" s="64" t="s">
        <v>5</v>
      </c>
      <c r="N312" s="64" t="s">
        <v>74659</v>
      </c>
      <c r="O312" s="64" t="s">
        <v>73675</v>
      </c>
      <c r="P312" s="64" t="s">
        <v>73676</v>
      </c>
      <c r="Q312" s="64" t="s">
        <v>73675</v>
      </c>
      <c r="R312" s="64">
        <v>1049309</v>
      </c>
      <c r="T312" s="64">
        <v>132.456666666666</v>
      </c>
      <c r="U312" s="64">
        <v>154.88555555555499</v>
      </c>
      <c r="V312" s="64">
        <v>149.82111111111101</v>
      </c>
      <c r="W312" s="64">
        <v>197.54055555555499</v>
      </c>
      <c r="X312" s="64">
        <v>168.52444444444399</v>
      </c>
    </row>
    <row r="313" spans="1:25" hidden="1">
      <c r="A313" s="122"/>
      <c r="B313" s="64" t="s">
        <v>73681</v>
      </c>
      <c r="C313" s="64" t="s">
        <v>73680</v>
      </c>
      <c r="D313" s="64" t="s">
        <v>74657</v>
      </c>
      <c r="E313" s="64" t="s">
        <v>74658</v>
      </c>
      <c r="F313" s="64">
        <v>3</v>
      </c>
      <c r="G313" s="64">
        <v>-37.559600000000003</v>
      </c>
      <c r="H313" s="64">
        <v>143.84690000000001</v>
      </c>
      <c r="I313" s="64" t="s">
        <v>5</v>
      </c>
      <c r="N313" s="64" t="s">
        <v>74657</v>
      </c>
      <c r="O313" s="64" t="s">
        <v>73675</v>
      </c>
      <c r="P313" s="64" t="s">
        <v>73676</v>
      </c>
      <c r="Q313" s="64" t="s">
        <v>73675</v>
      </c>
      <c r="R313" s="64">
        <v>1010684</v>
      </c>
      <c r="T313" s="64">
        <v>4.1944444444444402</v>
      </c>
      <c r="U313" s="64">
        <v>4.2130555555555498</v>
      </c>
      <c r="V313" s="64">
        <v>5.07944444444444</v>
      </c>
      <c r="W313" s="64">
        <v>6.8313888888888803</v>
      </c>
      <c r="X313" s="64">
        <v>6.6633333333333304</v>
      </c>
    </row>
    <row r="314" spans="1:25" hidden="1">
      <c r="A314" s="122"/>
      <c r="B314" s="64" t="s">
        <v>73681</v>
      </c>
      <c r="C314" s="64" t="s">
        <v>73680</v>
      </c>
      <c r="D314" s="64" t="s">
        <v>74656</v>
      </c>
      <c r="E314" s="64" t="s">
        <v>74655</v>
      </c>
      <c r="F314" s="64">
        <v>320</v>
      </c>
      <c r="G314" s="64">
        <v>-34.902999999999999</v>
      </c>
      <c r="H314" s="64">
        <v>150.5258</v>
      </c>
      <c r="I314" s="64" t="s">
        <v>5</v>
      </c>
      <c r="N314" s="64" t="s">
        <v>74008</v>
      </c>
      <c r="O314" s="64" t="s">
        <v>73675</v>
      </c>
      <c r="P314" s="64" t="s">
        <v>73676</v>
      </c>
      <c r="Q314" s="64" t="s">
        <v>73675</v>
      </c>
      <c r="R314" s="64">
        <v>1062742</v>
      </c>
      <c r="Y314" s="64">
        <v>806.95990228352605</v>
      </c>
    </row>
    <row r="315" spans="1:25" hidden="1">
      <c r="A315" s="122"/>
      <c r="B315" s="64" t="s">
        <v>73681</v>
      </c>
      <c r="C315" s="64" t="s">
        <v>73680</v>
      </c>
      <c r="D315" s="64" t="s">
        <v>74654</v>
      </c>
      <c r="E315" s="64" t="s">
        <v>74653</v>
      </c>
      <c r="F315" s="64">
        <v>200</v>
      </c>
      <c r="G315" s="64">
        <v>-34.605800000000002</v>
      </c>
      <c r="H315" s="64">
        <v>148.86959999999999</v>
      </c>
      <c r="I315" s="64" t="s">
        <v>1381</v>
      </c>
      <c r="N315" s="64" t="s">
        <v>74652</v>
      </c>
      <c r="O315" s="64" t="s">
        <v>73675</v>
      </c>
      <c r="P315" s="64" t="s">
        <v>73676</v>
      </c>
      <c r="Q315" s="64" t="s">
        <v>73675</v>
      </c>
      <c r="R315" s="64">
        <v>1093151</v>
      </c>
      <c r="Y315" s="64">
        <v>167.95233639801</v>
      </c>
    </row>
    <row r="316" spans="1:25" hidden="1">
      <c r="A316" s="122"/>
      <c r="B316" s="64" t="s">
        <v>73681</v>
      </c>
      <c r="C316" s="64" t="s">
        <v>73680</v>
      </c>
      <c r="D316" s="64" t="s">
        <v>74651</v>
      </c>
      <c r="E316" s="64" t="s">
        <v>74650</v>
      </c>
      <c r="F316" s="64">
        <v>12.85</v>
      </c>
      <c r="G316" s="64">
        <v>-36.534399999999998</v>
      </c>
      <c r="H316" s="64">
        <v>147.45939999999999</v>
      </c>
      <c r="I316" s="64" t="s">
        <v>11</v>
      </c>
      <c r="N316" s="64" t="s">
        <v>73688</v>
      </c>
      <c r="O316" s="64" t="s">
        <v>73675</v>
      </c>
      <c r="P316" s="64" t="s">
        <v>73676</v>
      </c>
      <c r="Q316" s="64" t="s">
        <v>73675</v>
      </c>
      <c r="R316" s="64">
        <v>1060043</v>
      </c>
      <c r="T316" s="64">
        <v>11.4683333333333</v>
      </c>
      <c r="U316" s="64">
        <v>26.2413888888888</v>
      </c>
      <c r="V316" s="64">
        <v>38.081666666666599</v>
      </c>
      <c r="W316" s="64">
        <v>47.238055555555498</v>
      </c>
      <c r="X316" s="64">
        <v>3.03833333333333</v>
      </c>
    </row>
    <row r="317" spans="1:25" hidden="1">
      <c r="A317" s="122"/>
      <c r="B317" s="64" t="s">
        <v>73681</v>
      </c>
      <c r="C317" s="64" t="s">
        <v>73680</v>
      </c>
      <c r="D317" s="64" t="s">
        <v>74648</v>
      </c>
      <c r="E317" s="64" t="s">
        <v>74649</v>
      </c>
      <c r="F317" s="64">
        <v>2</v>
      </c>
      <c r="G317" s="64">
        <v>-33.919699999999999</v>
      </c>
      <c r="H317" s="64">
        <v>151.03319999999999</v>
      </c>
      <c r="I317" s="64" t="s">
        <v>3</v>
      </c>
      <c r="N317" s="64" t="s">
        <v>74648</v>
      </c>
      <c r="O317" s="64" t="s">
        <v>73675</v>
      </c>
      <c r="P317" s="64" t="s">
        <v>73676</v>
      </c>
      <c r="Q317" s="64" t="s">
        <v>73675</v>
      </c>
      <c r="Y317" s="64">
        <v>21.058111617958399</v>
      </c>
    </row>
    <row r="318" spans="1:25" hidden="1">
      <c r="A318" s="122"/>
      <c r="B318" s="64" t="s">
        <v>73681</v>
      </c>
      <c r="C318" s="64" t="s">
        <v>73680</v>
      </c>
      <c r="D318" s="64" t="s">
        <v>74647</v>
      </c>
      <c r="E318" s="64" t="s">
        <v>74646</v>
      </c>
      <c r="F318" s="64">
        <v>37</v>
      </c>
      <c r="G318" s="64">
        <v>-23.552499999999998</v>
      </c>
      <c r="H318" s="64">
        <v>145.3142</v>
      </c>
      <c r="I318" s="64" t="s">
        <v>5</v>
      </c>
      <c r="N318" s="64" t="s">
        <v>74645</v>
      </c>
      <c r="O318" s="64" t="s">
        <v>73675</v>
      </c>
      <c r="P318" s="64" t="s">
        <v>73676</v>
      </c>
      <c r="Q318" s="64" t="s">
        <v>73675</v>
      </c>
      <c r="X318" s="64">
        <v>3.9416666666666602</v>
      </c>
      <c r="Y318" s="64">
        <v>93.304738701532699</v>
      </c>
    </row>
    <row r="319" spans="1:25" hidden="1">
      <c r="A319" s="122"/>
      <c r="B319" s="64" t="s">
        <v>73681</v>
      </c>
      <c r="C319" s="64" t="s">
        <v>73680</v>
      </c>
      <c r="D319" s="64" t="s">
        <v>74644</v>
      </c>
      <c r="E319" s="64" t="s">
        <v>74643</v>
      </c>
      <c r="F319" s="64">
        <v>60</v>
      </c>
      <c r="G319" s="64">
        <v>-16.850200000000001</v>
      </c>
      <c r="H319" s="64">
        <v>145.6465</v>
      </c>
      <c r="I319" s="64" t="s">
        <v>11</v>
      </c>
      <c r="N319" s="64" t="s">
        <v>73730</v>
      </c>
      <c r="O319" s="64" t="s">
        <v>73675</v>
      </c>
      <c r="P319" s="64" t="s">
        <v>73676</v>
      </c>
      <c r="Q319" s="64" t="s">
        <v>73675</v>
      </c>
      <c r="R319" s="64">
        <v>1010507</v>
      </c>
      <c r="T319" s="64">
        <v>180.46361111111099</v>
      </c>
      <c r="U319" s="64">
        <v>202.74611111111099</v>
      </c>
      <c r="V319" s="64">
        <v>173.72666666666601</v>
      </c>
      <c r="W319" s="64">
        <v>106.88388888888799</v>
      </c>
      <c r="X319" s="64">
        <v>127.770277777777</v>
      </c>
    </row>
    <row r="320" spans="1:25" hidden="1">
      <c r="A320" s="122"/>
      <c r="B320" s="64" t="s">
        <v>73681</v>
      </c>
      <c r="C320" s="64" t="s">
        <v>73680</v>
      </c>
      <c r="D320" s="64" t="s">
        <v>74642</v>
      </c>
      <c r="E320" s="64" t="s">
        <v>74641</v>
      </c>
      <c r="F320" s="64">
        <v>79.900000000000006</v>
      </c>
      <c r="G320" s="64">
        <v>-41.735999999999997</v>
      </c>
      <c r="H320" s="64">
        <v>145.53210000000001</v>
      </c>
      <c r="I320" s="64" t="s">
        <v>11</v>
      </c>
      <c r="N320" s="64" t="s">
        <v>73753</v>
      </c>
      <c r="O320" s="64" t="s">
        <v>73675</v>
      </c>
      <c r="P320" s="64" t="s">
        <v>73676</v>
      </c>
      <c r="Q320" s="64" t="s">
        <v>73675</v>
      </c>
      <c r="R320" s="64">
        <v>1019006</v>
      </c>
      <c r="T320" s="64">
        <v>323.67777777777701</v>
      </c>
      <c r="U320" s="64">
        <v>418.91527777777702</v>
      </c>
      <c r="V320" s="64">
        <v>358.25472222222197</v>
      </c>
      <c r="W320" s="64">
        <v>271.21166666666602</v>
      </c>
      <c r="X320" s="64">
        <v>384.79805555555498</v>
      </c>
    </row>
    <row r="321" spans="1:25" hidden="1">
      <c r="A321" s="122"/>
      <c r="B321" s="64" t="s">
        <v>73681</v>
      </c>
      <c r="C321" s="64" t="s">
        <v>73680</v>
      </c>
      <c r="D321" s="64" t="s">
        <v>74640</v>
      </c>
      <c r="E321" s="64" t="s">
        <v>74639</v>
      </c>
      <c r="F321" s="64">
        <v>2640</v>
      </c>
      <c r="G321" s="64">
        <v>-32.395299999999999</v>
      </c>
      <c r="H321" s="64">
        <v>150.94909999999999</v>
      </c>
      <c r="I321" s="64" t="s">
        <v>2</v>
      </c>
      <c r="N321" s="64" t="s">
        <v>74221</v>
      </c>
      <c r="O321" s="64" t="s">
        <v>73675</v>
      </c>
      <c r="P321" s="64" t="s">
        <v>73676</v>
      </c>
      <c r="Q321" s="64" t="s">
        <v>73675</v>
      </c>
      <c r="R321" s="64">
        <v>1014198</v>
      </c>
      <c r="T321" s="64">
        <v>16593.38</v>
      </c>
      <c r="U321" s="64">
        <v>15526.9</v>
      </c>
      <c r="V321" s="64">
        <v>17090.68</v>
      </c>
      <c r="W321" s="64">
        <v>17914.93</v>
      </c>
      <c r="X321" s="64">
        <v>15944.58</v>
      </c>
    </row>
    <row r="322" spans="1:25" hidden="1">
      <c r="A322" s="122"/>
      <c r="B322" s="64" t="s">
        <v>73681</v>
      </c>
      <c r="C322" s="64" t="s">
        <v>73680</v>
      </c>
      <c r="D322" s="64" t="s">
        <v>74638</v>
      </c>
      <c r="E322" s="64" t="s">
        <v>74637</v>
      </c>
      <c r="F322" s="64">
        <v>1</v>
      </c>
      <c r="G322" s="64">
        <v>-35.214199999999998</v>
      </c>
      <c r="H322" s="64">
        <v>148.9872</v>
      </c>
      <c r="I322" s="64" t="s">
        <v>72</v>
      </c>
      <c r="N322" s="64" t="s">
        <v>74636</v>
      </c>
      <c r="O322" s="64" t="s">
        <v>73675</v>
      </c>
      <c r="P322" s="64" t="s">
        <v>73676</v>
      </c>
      <c r="Q322" s="64" t="s">
        <v>73675</v>
      </c>
      <c r="R322" s="64">
        <v>1049385</v>
      </c>
      <c r="T322" s="64">
        <v>4.6302777777777697</v>
      </c>
      <c r="U322" s="64">
        <v>3.8849999999999998</v>
      </c>
      <c r="V322" s="64">
        <v>3.10083333333333</v>
      </c>
      <c r="W322" s="64">
        <v>2.2238888888888799</v>
      </c>
      <c r="X322" s="64">
        <v>2.1749999999999998</v>
      </c>
    </row>
    <row r="323" spans="1:25" hidden="1">
      <c r="A323" s="122"/>
      <c r="B323" s="64" t="s">
        <v>73681</v>
      </c>
      <c r="C323" s="64" t="s">
        <v>73680</v>
      </c>
      <c r="D323" s="64" t="s">
        <v>74635</v>
      </c>
      <c r="E323" s="64" t="s">
        <v>74634</v>
      </c>
      <c r="F323" s="64">
        <v>115</v>
      </c>
      <c r="G323" s="64">
        <v>-41.142899999999997</v>
      </c>
      <c r="H323" s="64">
        <v>146.90299999999999</v>
      </c>
      <c r="I323" s="64" t="s">
        <v>5</v>
      </c>
      <c r="N323" s="64" t="s">
        <v>74633</v>
      </c>
      <c r="O323" s="64" t="s">
        <v>73675</v>
      </c>
      <c r="P323" s="64" t="s">
        <v>73676</v>
      </c>
      <c r="Q323" s="64" t="s">
        <v>73675</v>
      </c>
      <c r="R323" s="64">
        <v>1019007</v>
      </c>
      <c r="Y323" s="64">
        <v>290.00121488314198</v>
      </c>
    </row>
    <row r="324" spans="1:25" hidden="1">
      <c r="A324" s="122"/>
      <c r="B324" s="64" t="s">
        <v>73681</v>
      </c>
      <c r="C324" s="64" t="s">
        <v>73680</v>
      </c>
      <c r="D324" s="64" t="s">
        <v>74632</v>
      </c>
      <c r="E324" s="64" t="s">
        <v>74631</v>
      </c>
      <c r="F324" s="64">
        <v>200</v>
      </c>
      <c r="G324" s="64">
        <v>-29.962299999999999</v>
      </c>
      <c r="H324" s="64">
        <v>151.6585</v>
      </c>
      <c r="I324" s="64" t="s">
        <v>1381</v>
      </c>
      <c r="N324" s="64" t="s">
        <v>74068</v>
      </c>
      <c r="O324" s="64" t="s">
        <v>73675</v>
      </c>
      <c r="P324" s="64" t="s">
        <v>73676</v>
      </c>
      <c r="Q324" s="64" t="s">
        <v>73675</v>
      </c>
      <c r="Y324" s="64">
        <v>167.95233639801</v>
      </c>
    </row>
    <row r="325" spans="1:25" hidden="1">
      <c r="A325" s="122"/>
      <c r="B325" s="64" t="s">
        <v>73681</v>
      </c>
      <c r="C325" s="64" t="s">
        <v>73680</v>
      </c>
      <c r="D325" s="64" t="s">
        <v>74630</v>
      </c>
      <c r="E325" s="64" t="s">
        <v>74629</v>
      </c>
      <c r="F325" s="64">
        <v>240</v>
      </c>
      <c r="G325" s="64">
        <v>-34.733699999999999</v>
      </c>
      <c r="H325" s="64">
        <v>150.46690000000001</v>
      </c>
      <c r="I325" s="64" t="s">
        <v>11</v>
      </c>
      <c r="N325" s="64" t="s">
        <v>73718</v>
      </c>
      <c r="O325" s="64" t="s">
        <v>73675</v>
      </c>
      <c r="P325" s="64" t="s">
        <v>73676</v>
      </c>
      <c r="Q325" s="64" t="s">
        <v>73675</v>
      </c>
      <c r="R325" s="64">
        <v>1014214</v>
      </c>
      <c r="Y325" s="64">
        <v>211.11508331993701</v>
      </c>
    </row>
    <row r="326" spans="1:25" hidden="1">
      <c r="A326" s="122"/>
      <c r="B326" s="64" t="s">
        <v>73681</v>
      </c>
      <c r="C326" s="64" t="s">
        <v>73680</v>
      </c>
      <c r="D326" s="64" t="s">
        <v>74628</v>
      </c>
      <c r="E326" s="64" t="s">
        <v>74627</v>
      </c>
      <c r="F326" s="64">
        <v>10</v>
      </c>
      <c r="G326" s="64">
        <v>-12.4262</v>
      </c>
      <c r="H326" s="64">
        <v>130.9195</v>
      </c>
      <c r="I326" s="64" t="s">
        <v>5</v>
      </c>
      <c r="N326" s="64" t="s">
        <v>73682</v>
      </c>
      <c r="O326" s="64" t="s">
        <v>73675</v>
      </c>
      <c r="P326" s="64" t="s">
        <v>73676</v>
      </c>
      <c r="Q326" s="64" t="s">
        <v>73675</v>
      </c>
      <c r="R326" s="64">
        <v>1024437</v>
      </c>
      <c r="Y326" s="64">
        <v>25.2174969463602</v>
      </c>
    </row>
    <row r="327" spans="1:25" hidden="1">
      <c r="A327" s="122"/>
      <c r="B327" s="64" t="s">
        <v>73681</v>
      </c>
      <c r="C327" s="64" t="s">
        <v>73680</v>
      </c>
      <c r="D327" s="64" t="s">
        <v>74626</v>
      </c>
      <c r="E327" s="64" t="s">
        <v>74625</v>
      </c>
      <c r="F327" s="64">
        <v>7.2</v>
      </c>
      <c r="G327" s="64">
        <v>-38.119700000000002</v>
      </c>
      <c r="H327" s="64">
        <v>145.26650000000001</v>
      </c>
      <c r="I327" s="64" t="s">
        <v>72</v>
      </c>
      <c r="N327" s="64" t="s">
        <v>73933</v>
      </c>
      <c r="O327" s="64" t="s">
        <v>73675</v>
      </c>
      <c r="P327" s="64" t="s">
        <v>73676</v>
      </c>
      <c r="Q327" s="64" t="s">
        <v>73675</v>
      </c>
      <c r="R327" s="64">
        <v>1016469</v>
      </c>
      <c r="T327" s="64">
        <v>33.012500000000003</v>
      </c>
      <c r="U327" s="64">
        <v>30.209166666666601</v>
      </c>
      <c r="V327" s="64">
        <v>24.160277777777701</v>
      </c>
      <c r="W327" s="64">
        <v>18.169444444444402</v>
      </c>
      <c r="X327" s="64">
        <v>15.9786111111111</v>
      </c>
    </row>
    <row r="328" spans="1:25" hidden="1">
      <c r="A328" s="122"/>
      <c r="B328" s="64" t="s">
        <v>73681</v>
      </c>
      <c r="C328" s="64" t="s">
        <v>73680</v>
      </c>
      <c r="D328" s="64" t="s">
        <v>74624</v>
      </c>
      <c r="E328" s="64" t="s">
        <v>74623</v>
      </c>
      <c r="F328" s="64">
        <v>1.3</v>
      </c>
      <c r="G328" s="64">
        <v>-18.6816</v>
      </c>
      <c r="H328" s="64">
        <v>121.7848</v>
      </c>
      <c r="I328" s="64" t="s">
        <v>3</v>
      </c>
      <c r="N328" s="64" t="s">
        <v>73724</v>
      </c>
      <c r="O328" s="64" t="s">
        <v>73675</v>
      </c>
      <c r="P328" s="64" t="s">
        <v>73676</v>
      </c>
      <c r="Q328" s="64" t="s">
        <v>73675</v>
      </c>
      <c r="R328" s="64">
        <v>1085158</v>
      </c>
      <c r="T328" s="64">
        <v>2.84666666666666</v>
      </c>
      <c r="U328" s="64">
        <v>2.9925000000000002</v>
      </c>
      <c r="V328" s="64">
        <v>2.9072222222222202</v>
      </c>
      <c r="W328" s="64">
        <v>3.22861111111111</v>
      </c>
      <c r="X328" s="64">
        <v>2.8983333333333299</v>
      </c>
    </row>
    <row r="329" spans="1:25" hidden="1">
      <c r="A329" s="122"/>
      <c r="B329" s="64" t="s">
        <v>73681</v>
      </c>
      <c r="C329" s="64" t="s">
        <v>73680</v>
      </c>
      <c r="D329" s="64" t="s">
        <v>74622</v>
      </c>
      <c r="E329" s="64" t="s">
        <v>74621</v>
      </c>
      <c r="F329" s="64">
        <v>9.9</v>
      </c>
      <c r="G329" s="64">
        <v>-33.621899999999997</v>
      </c>
      <c r="H329" s="64">
        <v>149.19820000000001</v>
      </c>
      <c r="I329" s="64" t="s">
        <v>1381</v>
      </c>
      <c r="N329" s="64" t="s">
        <v>73789</v>
      </c>
      <c r="O329" s="64" t="s">
        <v>73675</v>
      </c>
      <c r="P329" s="64" t="s">
        <v>73676</v>
      </c>
      <c r="Q329" s="64" t="s">
        <v>73675</v>
      </c>
      <c r="R329" s="64">
        <v>1044068</v>
      </c>
      <c r="T329" s="64">
        <v>15.761666666666599</v>
      </c>
      <c r="U329" s="64">
        <v>18.213611111111099</v>
      </c>
      <c r="V329" s="64">
        <v>20.0822222222222</v>
      </c>
      <c r="W329" s="64">
        <v>18.890833333333301</v>
      </c>
    </row>
    <row r="330" spans="1:25" hidden="1">
      <c r="A330" s="122"/>
      <c r="B330" s="64" t="s">
        <v>73681</v>
      </c>
      <c r="C330" s="64" t="s">
        <v>73680</v>
      </c>
      <c r="D330" s="64" t="s">
        <v>74620</v>
      </c>
      <c r="E330" s="64" t="s">
        <v>74619</v>
      </c>
      <c r="F330" s="64">
        <v>70</v>
      </c>
      <c r="G330" s="64">
        <v>-35.398600000000002</v>
      </c>
      <c r="H330" s="64">
        <v>148.24629999999999</v>
      </c>
      <c r="I330" s="64" t="s">
        <v>11</v>
      </c>
      <c r="N330" s="64" t="s">
        <v>73814</v>
      </c>
      <c r="O330" s="64" t="s">
        <v>73675</v>
      </c>
      <c r="P330" s="64" t="s">
        <v>73676</v>
      </c>
      <c r="Q330" s="64" t="s">
        <v>73675</v>
      </c>
      <c r="R330" s="64">
        <v>1029076</v>
      </c>
      <c r="Y330" s="64">
        <v>61.575232634981802</v>
      </c>
    </row>
    <row r="331" spans="1:25" hidden="1">
      <c r="A331" s="122"/>
      <c r="B331" s="64" t="s">
        <v>73681</v>
      </c>
      <c r="C331" s="64" t="s">
        <v>73680</v>
      </c>
      <c r="D331" s="64" t="s">
        <v>74618</v>
      </c>
      <c r="E331" s="64" t="s">
        <v>74617</v>
      </c>
      <c r="F331" s="64">
        <v>1</v>
      </c>
      <c r="G331" s="64">
        <v>-36.316400000000002</v>
      </c>
      <c r="H331" s="64">
        <v>140.75749999999999</v>
      </c>
      <c r="I331" s="64" t="s">
        <v>3</v>
      </c>
      <c r="N331" s="64" t="s">
        <v>74616</v>
      </c>
      <c r="O331" s="64" t="s">
        <v>73675</v>
      </c>
      <c r="P331" s="64" t="s">
        <v>73676</v>
      </c>
      <c r="Q331" s="64" t="s">
        <v>73675</v>
      </c>
      <c r="Y331" s="64">
        <v>10.5290558089792</v>
      </c>
    </row>
    <row r="332" spans="1:25" hidden="1">
      <c r="A332" s="122"/>
      <c r="B332" s="64" t="s">
        <v>73681</v>
      </c>
      <c r="C332" s="64" t="s">
        <v>73680</v>
      </c>
      <c r="D332" s="64" t="s">
        <v>74615</v>
      </c>
      <c r="E332" s="64" t="s">
        <v>74614</v>
      </c>
      <c r="F332" s="64">
        <v>65</v>
      </c>
      <c r="G332" s="64">
        <v>-40.720700000000001</v>
      </c>
      <c r="H332" s="64">
        <v>144.68690000000001</v>
      </c>
      <c r="I332" s="64" t="s">
        <v>1381</v>
      </c>
      <c r="N332" s="64" t="s">
        <v>73753</v>
      </c>
      <c r="O332" s="64" t="s">
        <v>73675</v>
      </c>
      <c r="P332" s="64" t="s">
        <v>73676</v>
      </c>
      <c r="Q332" s="64" t="s">
        <v>73675</v>
      </c>
      <c r="T332" s="64">
        <v>250.44388888888801</v>
      </c>
      <c r="U332" s="64">
        <v>276.22638888888798</v>
      </c>
      <c r="V332" s="64">
        <v>242.43472222222201</v>
      </c>
      <c r="W332" s="64">
        <v>234.798611111111</v>
      </c>
      <c r="X332" s="64">
        <v>230.33194444444399</v>
      </c>
    </row>
    <row r="333" spans="1:25" hidden="1">
      <c r="A333" s="122"/>
      <c r="B333" s="64" t="s">
        <v>73681</v>
      </c>
      <c r="C333" s="64" t="s">
        <v>73680</v>
      </c>
      <c r="D333" s="64" t="s">
        <v>74613</v>
      </c>
      <c r="E333" s="64" t="s">
        <v>74612</v>
      </c>
      <c r="F333" s="64">
        <v>113</v>
      </c>
      <c r="G333" s="64">
        <v>-36.581699999999998</v>
      </c>
      <c r="H333" s="64">
        <v>149.10830000000001</v>
      </c>
      <c r="I333" s="64" t="s">
        <v>1381</v>
      </c>
      <c r="N333" s="64" t="s">
        <v>74611</v>
      </c>
      <c r="O333" s="64" t="s">
        <v>73675</v>
      </c>
      <c r="P333" s="64" t="s">
        <v>73676</v>
      </c>
      <c r="Q333" s="64" t="s">
        <v>73675</v>
      </c>
      <c r="R333" s="64">
        <v>1083711</v>
      </c>
      <c r="V333" s="64">
        <v>208.77861111111099</v>
      </c>
      <c r="W333" s="64">
        <v>334.11416666666599</v>
      </c>
      <c r="X333" s="64">
        <v>349.30166666666599</v>
      </c>
      <c r="Y333" s="64">
        <v>94.893070064875999</v>
      </c>
    </row>
    <row r="334" spans="1:25" hidden="1">
      <c r="A334" s="122"/>
      <c r="B334" s="64" t="s">
        <v>73681</v>
      </c>
      <c r="C334" s="64" t="s">
        <v>73680</v>
      </c>
      <c r="D334" s="64" t="s">
        <v>74610</v>
      </c>
      <c r="E334" s="64" t="s">
        <v>74609</v>
      </c>
      <c r="F334" s="64">
        <v>100</v>
      </c>
      <c r="G334" s="64">
        <v>-32.413699999999999</v>
      </c>
      <c r="H334" s="64">
        <v>149.059</v>
      </c>
      <c r="I334" s="64" t="s">
        <v>1381</v>
      </c>
      <c r="N334" s="64" t="s">
        <v>74608</v>
      </c>
      <c r="O334" s="64" t="s">
        <v>73675</v>
      </c>
      <c r="P334" s="64" t="s">
        <v>73676</v>
      </c>
      <c r="Q334" s="64" t="s">
        <v>73675</v>
      </c>
      <c r="R334" s="64">
        <v>1096627</v>
      </c>
      <c r="Y334" s="64">
        <v>83.976168199005301</v>
      </c>
    </row>
    <row r="335" spans="1:25" hidden="1">
      <c r="A335" s="122"/>
      <c r="B335" s="64" t="s">
        <v>73681</v>
      </c>
      <c r="C335" s="64" t="s">
        <v>73680</v>
      </c>
      <c r="D335" s="64" t="s">
        <v>74607</v>
      </c>
      <c r="E335" s="64" t="s">
        <v>74606</v>
      </c>
      <c r="F335" s="64">
        <v>300</v>
      </c>
      <c r="G335" s="64">
        <v>-36.805500000000002</v>
      </c>
      <c r="H335" s="64">
        <v>147.22800000000001</v>
      </c>
      <c r="I335" s="64" t="s">
        <v>11</v>
      </c>
      <c r="N335" s="64" t="s">
        <v>73688</v>
      </c>
      <c r="O335" s="64" t="s">
        <v>73675</v>
      </c>
      <c r="P335" s="64" t="s">
        <v>73676</v>
      </c>
      <c r="Q335" s="64" t="s">
        <v>73675</v>
      </c>
      <c r="R335" s="64">
        <v>1062864</v>
      </c>
      <c r="T335" s="64">
        <v>80.190833333333302</v>
      </c>
      <c r="U335" s="64">
        <v>99.119444444444397</v>
      </c>
      <c r="V335" s="64">
        <v>74.143611111111099</v>
      </c>
      <c r="W335" s="64">
        <v>73.148611111111094</v>
      </c>
      <c r="X335" s="64">
        <v>116.3325</v>
      </c>
    </row>
    <row r="336" spans="1:25" hidden="1">
      <c r="A336" s="122"/>
      <c r="B336" s="64" t="s">
        <v>73681</v>
      </c>
      <c r="C336" s="64" t="s">
        <v>73680</v>
      </c>
      <c r="D336" s="64" t="s">
        <v>74605</v>
      </c>
      <c r="E336" s="64" t="s">
        <v>74604</v>
      </c>
      <c r="F336" s="64">
        <v>25</v>
      </c>
      <c r="G336" s="64">
        <v>-30.499400000000001</v>
      </c>
      <c r="H336" s="64">
        <v>151.68389999999999</v>
      </c>
      <c r="I336" s="64" t="s">
        <v>1381</v>
      </c>
      <c r="N336" s="64" t="s">
        <v>74068</v>
      </c>
      <c r="O336" s="64" t="s">
        <v>73675</v>
      </c>
      <c r="P336" s="64" t="s">
        <v>73676</v>
      </c>
      <c r="Q336" s="64" t="s">
        <v>73675</v>
      </c>
      <c r="Y336" s="64">
        <v>20.9940420497513</v>
      </c>
    </row>
    <row r="337" spans="1:25" hidden="1">
      <c r="A337" s="122"/>
      <c r="B337" s="64" t="s">
        <v>73681</v>
      </c>
      <c r="C337" s="64" t="s">
        <v>73680</v>
      </c>
      <c r="D337" s="64" t="s">
        <v>74603</v>
      </c>
      <c r="E337" s="64" t="s">
        <v>74602</v>
      </c>
      <c r="F337" s="64">
        <v>504</v>
      </c>
      <c r="G337" s="64">
        <v>-27.110900000000001</v>
      </c>
      <c r="H337" s="64">
        <v>150.90530000000001</v>
      </c>
      <c r="I337" s="64" t="s">
        <v>5</v>
      </c>
      <c r="N337" s="64" t="s">
        <v>73801</v>
      </c>
      <c r="O337" s="64" t="s">
        <v>73675</v>
      </c>
      <c r="P337" s="64" t="s">
        <v>73676</v>
      </c>
      <c r="Q337" s="64" t="s">
        <v>73675</v>
      </c>
      <c r="R337" s="64">
        <v>1087315</v>
      </c>
      <c r="T337" s="64">
        <v>1549.13194444444</v>
      </c>
      <c r="U337" s="64">
        <v>1631.36805555555</v>
      </c>
      <c r="V337" s="64">
        <v>2196.6580555555502</v>
      </c>
      <c r="W337" s="64">
        <v>1264.09972222222</v>
      </c>
      <c r="X337" s="64">
        <v>649.74666666666599</v>
      </c>
    </row>
    <row r="338" spans="1:25" hidden="1">
      <c r="A338" s="122"/>
      <c r="B338" s="64" t="s">
        <v>73681</v>
      </c>
      <c r="C338" s="64" t="s">
        <v>73680</v>
      </c>
      <c r="D338" s="64" t="s">
        <v>74601</v>
      </c>
      <c r="E338" s="64" t="s">
        <v>74600</v>
      </c>
      <c r="F338" s="64">
        <v>519</v>
      </c>
      <c r="G338" s="64">
        <v>-27.1128</v>
      </c>
      <c r="H338" s="64">
        <v>150.9049</v>
      </c>
      <c r="I338" s="64" t="s">
        <v>5</v>
      </c>
      <c r="N338" s="64" t="s">
        <v>74599</v>
      </c>
      <c r="O338" s="64" t="s">
        <v>73675</v>
      </c>
      <c r="P338" s="64" t="s">
        <v>73676</v>
      </c>
      <c r="Q338" s="64" t="s">
        <v>73675</v>
      </c>
      <c r="R338" s="64">
        <v>1087314</v>
      </c>
      <c r="T338" s="64">
        <v>1003.62861111111</v>
      </c>
      <c r="U338" s="64">
        <v>1236.18305555555</v>
      </c>
      <c r="V338" s="64">
        <v>2602.9819444444402</v>
      </c>
      <c r="W338" s="64">
        <v>1161.20194444444</v>
      </c>
      <c r="X338" s="64">
        <v>460.48222222222199</v>
      </c>
    </row>
    <row r="339" spans="1:25" hidden="1">
      <c r="A339" s="122"/>
      <c r="B339" s="64" t="s">
        <v>73681</v>
      </c>
      <c r="C339" s="64" t="s">
        <v>73680</v>
      </c>
      <c r="D339" s="64" t="s">
        <v>74598</v>
      </c>
      <c r="E339" s="64" t="s">
        <v>74597</v>
      </c>
      <c r="F339" s="64">
        <v>1.3</v>
      </c>
      <c r="G339" s="64">
        <v>-34.401800000000001</v>
      </c>
      <c r="H339" s="64">
        <v>119.3888</v>
      </c>
      <c r="I339" s="64" t="s">
        <v>3</v>
      </c>
      <c r="N339" s="64" t="s">
        <v>73766</v>
      </c>
      <c r="O339" s="64" t="s">
        <v>73675</v>
      </c>
      <c r="P339" s="64" t="s">
        <v>73676</v>
      </c>
      <c r="Q339" s="64" t="s">
        <v>73675</v>
      </c>
      <c r="R339" s="64">
        <v>1063752</v>
      </c>
      <c r="Y339" s="64">
        <v>13.6877725516729</v>
      </c>
    </row>
    <row r="340" spans="1:25" hidden="1">
      <c r="A340" s="122"/>
      <c r="B340" s="64" t="s">
        <v>73681</v>
      </c>
      <c r="C340" s="64" t="s">
        <v>73680</v>
      </c>
      <c r="D340" s="64" t="s">
        <v>74596</v>
      </c>
      <c r="E340" s="64" t="s">
        <v>74595</v>
      </c>
      <c r="F340" s="64">
        <v>8.5</v>
      </c>
      <c r="G340" s="64">
        <v>-23.881699999999999</v>
      </c>
      <c r="H340" s="64">
        <v>133.82810000000001</v>
      </c>
      <c r="I340" s="64" t="s">
        <v>5</v>
      </c>
      <c r="N340" s="64" t="s">
        <v>74594</v>
      </c>
      <c r="O340" s="64" t="s">
        <v>73675</v>
      </c>
      <c r="P340" s="64" t="s">
        <v>73676</v>
      </c>
      <c r="Q340" s="64" t="s">
        <v>73675</v>
      </c>
      <c r="U340" s="64">
        <v>43.760833333333302</v>
      </c>
      <c r="V340" s="64">
        <v>47.183611111111098</v>
      </c>
      <c r="W340" s="64">
        <v>30.475000000000001</v>
      </c>
    </row>
    <row r="341" spans="1:25" hidden="1">
      <c r="A341" s="122"/>
      <c r="B341" s="64" t="s">
        <v>73681</v>
      </c>
      <c r="C341" s="64" t="s">
        <v>73680</v>
      </c>
      <c r="D341" s="64" t="s">
        <v>74593</v>
      </c>
      <c r="E341" s="64" t="s">
        <v>74592</v>
      </c>
      <c r="F341" s="64">
        <v>12.2</v>
      </c>
      <c r="G341" s="64">
        <v>-37.687800000000003</v>
      </c>
      <c r="H341" s="64">
        <v>144.96629999999999</v>
      </c>
      <c r="I341" s="64" t="s">
        <v>72</v>
      </c>
      <c r="N341" s="64" t="s">
        <v>73933</v>
      </c>
      <c r="O341" s="64" t="s">
        <v>73675</v>
      </c>
      <c r="P341" s="64" t="s">
        <v>73676</v>
      </c>
      <c r="Q341" s="64" t="s">
        <v>73675</v>
      </c>
      <c r="R341" s="64">
        <v>1016470</v>
      </c>
      <c r="T341" s="64">
        <v>25.231944444444402</v>
      </c>
      <c r="U341" s="64">
        <v>23.3533333333333</v>
      </c>
      <c r="V341" s="64">
        <v>19.281388888888799</v>
      </c>
      <c r="W341" s="64">
        <v>17.502500000000001</v>
      </c>
      <c r="X341" s="64">
        <v>17.447777777777699</v>
      </c>
    </row>
    <row r="342" spans="1:25" hidden="1">
      <c r="A342" s="122"/>
      <c r="B342" s="64" t="s">
        <v>73681</v>
      </c>
      <c r="C342" s="64" t="s">
        <v>73680</v>
      </c>
      <c r="D342" s="64" t="s">
        <v>74591</v>
      </c>
      <c r="E342" s="64" t="s">
        <v>74590</v>
      </c>
      <c r="F342" s="64">
        <v>38</v>
      </c>
      <c r="G342" s="64">
        <v>-29.011800000000001</v>
      </c>
      <c r="H342" s="64">
        <v>153.43350000000001</v>
      </c>
      <c r="I342" s="64" t="s">
        <v>823</v>
      </c>
      <c r="N342" s="64" t="s">
        <v>74589</v>
      </c>
      <c r="O342" s="64" t="s">
        <v>73675</v>
      </c>
      <c r="P342" s="64" t="s">
        <v>73676</v>
      </c>
      <c r="Q342" s="64" t="s">
        <v>73675</v>
      </c>
      <c r="R342" s="64">
        <v>1077329</v>
      </c>
      <c r="U342" s="64">
        <v>47.864444444444402</v>
      </c>
      <c r="V342" s="64">
        <v>178.87222222222201</v>
      </c>
      <c r="W342" s="64">
        <v>202.54277777777699</v>
      </c>
      <c r="X342" s="64">
        <v>214.87638888888799</v>
      </c>
    </row>
    <row r="343" spans="1:25" hidden="1">
      <c r="A343" s="122"/>
      <c r="B343" s="64" t="s">
        <v>73681</v>
      </c>
      <c r="C343" s="64" t="s">
        <v>73680</v>
      </c>
      <c r="D343" s="64" t="s">
        <v>74588</v>
      </c>
      <c r="E343" s="64" t="s">
        <v>74587</v>
      </c>
      <c r="F343" s="64">
        <v>50</v>
      </c>
      <c r="G343" s="64">
        <v>-31.9863</v>
      </c>
      <c r="H343" s="64">
        <v>141.4203</v>
      </c>
      <c r="I343" s="64" t="s">
        <v>5</v>
      </c>
      <c r="N343" s="64" t="s">
        <v>74060</v>
      </c>
      <c r="O343" s="64" t="s">
        <v>73675</v>
      </c>
      <c r="P343" s="64" t="s">
        <v>73676</v>
      </c>
      <c r="Q343" s="64" t="s">
        <v>73675</v>
      </c>
      <c r="R343" s="64">
        <v>1014200</v>
      </c>
      <c r="Y343" s="64">
        <v>126.087484731801</v>
      </c>
    </row>
    <row r="344" spans="1:25" hidden="1">
      <c r="A344" s="122"/>
      <c r="B344" s="64" t="s">
        <v>73681</v>
      </c>
      <c r="C344" s="64" t="s">
        <v>73680</v>
      </c>
      <c r="D344" s="64" t="s">
        <v>74586</v>
      </c>
      <c r="E344" s="64" t="s">
        <v>74585</v>
      </c>
      <c r="F344" s="64">
        <v>53</v>
      </c>
      <c r="G344" s="64">
        <v>-31.986699999999999</v>
      </c>
      <c r="H344" s="64">
        <v>141.39150000000001</v>
      </c>
      <c r="I344" s="64" t="s">
        <v>2252</v>
      </c>
      <c r="N344" s="64" t="s">
        <v>74068</v>
      </c>
      <c r="O344" s="64" t="s">
        <v>73675</v>
      </c>
      <c r="P344" s="64" t="s">
        <v>73676</v>
      </c>
      <c r="Q344" s="64" t="s">
        <v>73675</v>
      </c>
      <c r="W344" s="64">
        <v>92.104722222222193</v>
      </c>
      <c r="X344" s="64">
        <v>127.564722222222</v>
      </c>
      <c r="Y344" s="64">
        <v>1059.9464745657201</v>
      </c>
    </row>
    <row r="345" spans="1:25" hidden="1">
      <c r="A345" s="122"/>
      <c r="B345" s="64" t="s">
        <v>73681</v>
      </c>
      <c r="C345" s="64" t="s">
        <v>73680</v>
      </c>
      <c r="D345" s="64" t="s">
        <v>21109</v>
      </c>
      <c r="E345" s="64" t="s">
        <v>74584</v>
      </c>
      <c r="F345" s="64">
        <v>2.83</v>
      </c>
      <c r="G345" s="64">
        <v>-37.817999999999998</v>
      </c>
      <c r="H345" s="64">
        <v>144.83189999999999</v>
      </c>
      <c r="I345" s="64" t="s">
        <v>72</v>
      </c>
      <c r="N345" s="64" t="s">
        <v>73933</v>
      </c>
      <c r="O345" s="64" t="s">
        <v>73675</v>
      </c>
      <c r="P345" s="64" t="s">
        <v>73676</v>
      </c>
      <c r="Q345" s="64" t="s">
        <v>73675</v>
      </c>
      <c r="R345" s="64">
        <v>1061555</v>
      </c>
      <c r="T345" s="64">
        <v>20.2288888888888</v>
      </c>
      <c r="U345" s="64">
        <v>19.489999999999998</v>
      </c>
      <c r="V345" s="64">
        <v>16.998611111111099</v>
      </c>
      <c r="W345" s="64">
        <v>14.4327777777777</v>
      </c>
      <c r="X345" s="64">
        <v>12.764722222222201</v>
      </c>
    </row>
    <row r="346" spans="1:25" hidden="1">
      <c r="A346" s="122"/>
      <c r="B346" s="64" t="s">
        <v>73681</v>
      </c>
      <c r="C346" s="64" t="s">
        <v>73680</v>
      </c>
      <c r="D346" s="64" t="s">
        <v>74583</v>
      </c>
      <c r="E346" s="64" t="s">
        <v>74582</v>
      </c>
      <c r="F346" s="64">
        <v>39.6</v>
      </c>
      <c r="G346" s="64">
        <v>-17.981000000000002</v>
      </c>
      <c r="H346" s="64">
        <v>122.2046</v>
      </c>
      <c r="I346" s="64" t="s">
        <v>5</v>
      </c>
      <c r="N346" s="64" t="s">
        <v>73724</v>
      </c>
      <c r="O346" s="64" t="s">
        <v>73675</v>
      </c>
      <c r="P346" s="64" t="s">
        <v>73676</v>
      </c>
      <c r="Q346" s="64" t="s">
        <v>73675</v>
      </c>
      <c r="R346" s="64">
        <v>1030180</v>
      </c>
      <c r="T346" s="64">
        <v>143.763888888888</v>
      </c>
      <c r="U346" s="64">
        <v>140.375555555555</v>
      </c>
      <c r="V346" s="64">
        <v>134.91611111111101</v>
      </c>
      <c r="W346" s="64">
        <v>145.06416666666601</v>
      </c>
      <c r="X346" s="64">
        <v>138.54722222222199</v>
      </c>
    </row>
    <row r="347" spans="1:25" hidden="1">
      <c r="A347" s="122"/>
      <c r="B347" s="64" t="s">
        <v>73681</v>
      </c>
      <c r="C347" s="64" t="s">
        <v>73680</v>
      </c>
      <c r="D347" s="64" t="s">
        <v>74581</v>
      </c>
      <c r="E347" s="64" t="s">
        <v>74580</v>
      </c>
      <c r="F347" s="64">
        <v>4.95</v>
      </c>
      <c r="G347" s="64">
        <v>-36.595100000000002</v>
      </c>
      <c r="H347" s="64">
        <v>149.47399999999999</v>
      </c>
      <c r="I347" s="64" t="s">
        <v>11</v>
      </c>
      <c r="N347" s="64" t="s">
        <v>73789</v>
      </c>
      <c r="O347" s="64" t="s">
        <v>73675</v>
      </c>
      <c r="P347" s="64" t="s">
        <v>73676</v>
      </c>
      <c r="Q347" s="64" t="s">
        <v>73675</v>
      </c>
      <c r="R347" s="64">
        <v>1014201</v>
      </c>
      <c r="T347" s="64">
        <v>9.9994444444444408</v>
      </c>
      <c r="U347" s="64">
        <v>1.8797222222222201</v>
      </c>
    </row>
    <row r="348" spans="1:25" hidden="1">
      <c r="A348" s="122"/>
      <c r="B348" s="64" t="s">
        <v>73681</v>
      </c>
      <c r="C348" s="64" t="s">
        <v>73680</v>
      </c>
      <c r="D348" s="64" t="s">
        <v>74579</v>
      </c>
      <c r="E348" s="64" t="s">
        <v>74578</v>
      </c>
      <c r="F348" s="64">
        <v>2.2000000000000002</v>
      </c>
      <c r="G348" s="64">
        <v>-27.6721</v>
      </c>
      <c r="H348" s="64">
        <v>153.06630000000001</v>
      </c>
      <c r="I348" s="64" t="s">
        <v>72</v>
      </c>
      <c r="N348" s="64" t="s">
        <v>73975</v>
      </c>
      <c r="O348" s="64" t="s">
        <v>73675</v>
      </c>
      <c r="P348" s="64" t="s">
        <v>73676</v>
      </c>
      <c r="Q348" s="64" t="s">
        <v>73675</v>
      </c>
      <c r="R348" s="64">
        <v>1016471</v>
      </c>
      <c r="T348" s="64">
        <v>14.2255555555555</v>
      </c>
      <c r="U348" s="64">
        <v>13.6975</v>
      </c>
      <c r="V348" s="64">
        <v>11.217499999999999</v>
      </c>
      <c r="W348" s="64">
        <v>12.7566666666666</v>
      </c>
      <c r="X348" s="64">
        <v>13.4347222222222</v>
      </c>
    </row>
    <row r="349" spans="1:25" hidden="1">
      <c r="A349" s="122"/>
      <c r="B349" s="64" t="s">
        <v>73681</v>
      </c>
      <c r="C349" s="64" t="s">
        <v>73680</v>
      </c>
      <c r="D349" s="64" t="s">
        <v>74577</v>
      </c>
      <c r="E349" s="64" t="s">
        <v>74576</v>
      </c>
      <c r="F349" s="64">
        <v>33</v>
      </c>
      <c r="G349" s="64">
        <v>-27.403600000000001</v>
      </c>
      <c r="H349" s="64">
        <v>153.13630000000001</v>
      </c>
      <c r="I349" s="64" t="s">
        <v>5</v>
      </c>
      <c r="N349" s="64" t="s">
        <v>74575</v>
      </c>
      <c r="O349" s="64" t="s">
        <v>73675</v>
      </c>
      <c r="P349" s="64" t="s">
        <v>73676</v>
      </c>
      <c r="Q349" s="64" t="s">
        <v>73675</v>
      </c>
      <c r="R349" s="64">
        <v>1044067</v>
      </c>
      <c r="T349" s="64">
        <v>182.18888888888799</v>
      </c>
      <c r="U349" s="64">
        <v>200.593055555555</v>
      </c>
      <c r="V349" s="64">
        <v>0</v>
      </c>
    </row>
    <row r="350" spans="1:25" hidden="1">
      <c r="A350" s="122"/>
      <c r="B350" s="64" t="s">
        <v>73681</v>
      </c>
      <c r="C350" s="64" t="s">
        <v>73680</v>
      </c>
      <c r="D350" s="64" t="s">
        <v>74574</v>
      </c>
      <c r="E350" s="64" t="s">
        <v>74573</v>
      </c>
      <c r="F350" s="64">
        <v>150</v>
      </c>
      <c r="G350" s="64">
        <v>-34.101300000000002</v>
      </c>
      <c r="H350" s="64">
        <v>142.26169999999999</v>
      </c>
      <c r="I350" s="64" t="s">
        <v>5</v>
      </c>
      <c r="N350" s="64" t="s">
        <v>74572</v>
      </c>
      <c r="O350" s="64" t="s">
        <v>73675</v>
      </c>
      <c r="P350" s="64" t="s">
        <v>73676</v>
      </c>
      <c r="Q350" s="64" t="s">
        <v>73675</v>
      </c>
      <c r="R350" s="64">
        <v>1084573</v>
      </c>
      <c r="Y350" s="64">
        <v>378.262454195403</v>
      </c>
    </row>
    <row r="351" spans="1:25" hidden="1">
      <c r="A351" s="122"/>
      <c r="B351" s="64" t="s">
        <v>73681</v>
      </c>
      <c r="C351" s="64" t="s">
        <v>73680</v>
      </c>
      <c r="D351" s="64" t="s">
        <v>74571</v>
      </c>
      <c r="E351" s="64" t="s">
        <v>74570</v>
      </c>
      <c r="F351" s="64">
        <v>19</v>
      </c>
      <c r="G351" s="64">
        <v>-32.6646</v>
      </c>
      <c r="H351" s="64">
        <v>149.108</v>
      </c>
      <c r="I351" s="64" t="s">
        <v>11</v>
      </c>
      <c r="N351" s="64" t="s">
        <v>73688</v>
      </c>
      <c r="O351" s="64" t="s">
        <v>73675</v>
      </c>
      <c r="P351" s="64" t="s">
        <v>73676</v>
      </c>
      <c r="Q351" s="64" t="s">
        <v>73675</v>
      </c>
      <c r="R351" s="64">
        <v>1019040</v>
      </c>
      <c r="T351" s="64">
        <v>43.844722222222202</v>
      </c>
      <c r="U351" s="64">
        <v>15.8052777777777</v>
      </c>
      <c r="V351" s="64">
        <v>7.6188888888888799</v>
      </c>
      <c r="W351" s="64">
        <v>6.7883333333333304</v>
      </c>
      <c r="X351" s="64">
        <v>41.501666666666601</v>
      </c>
    </row>
    <row r="352" spans="1:25" hidden="1">
      <c r="A352" s="122"/>
      <c r="B352" s="64" t="s">
        <v>73681</v>
      </c>
      <c r="C352" s="64" t="s">
        <v>73680</v>
      </c>
      <c r="D352" s="64" t="s">
        <v>74569</v>
      </c>
      <c r="E352" s="64" t="s">
        <v>74568</v>
      </c>
      <c r="F352" s="64">
        <v>27</v>
      </c>
      <c r="G352" s="64">
        <v>-35.002499999999998</v>
      </c>
      <c r="H352" s="64">
        <v>148.58340000000001</v>
      </c>
      <c r="I352" s="64" t="s">
        <v>11</v>
      </c>
      <c r="N352" s="64" t="s">
        <v>73789</v>
      </c>
      <c r="O352" s="64" t="s">
        <v>73675</v>
      </c>
      <c r="P352" s="64" t="s">
        <v>73676</v>
      </c>
      <c r="Q352" s="64" t="s">
        <v>73675</v>
      </c>
      <c r="R352" s="64">
        <v>1014203</v>
      </c>
      <c r="T352" s="64">
        <v>85.928888888888807</v>
      </c>
      <c r="U352" s="64">
        <v>41.015833333333298</v>
      </c>
      <c r="V352" s="64">
        <v>84.747777777777699</v>
      </c>
      <c r="W352" s="64">
        <v>83.072222222222194</v>
      </c>
      <c r="X352" s="64">
        <v>106.969166666666</v>
      </c>
    </row>
    <row r="353" spans="1:25" hidden="1">
      <c r="A353" s="122"/>
      <c r="B353" s="64" t="s">
        <v>73681</v>
      </c>
      <c r="C353" s="64" t="s">
        <v>73680</v>
      </c>
      <c r="D353" s="64" t="s">
        <v>74567</v>
      </c>
      <c r="E353" s="64" t="s">
        <v>74566</v>
      </c>
      <c r="F353" s="64">
        <v>240</v>
      </c>
      <c r="G353" s="64">
        <v>-20.628599999999999</v>
      </c>
      <c r="H353" s="64">
        <v>116.7821</v>
      </c>
      <c r="I353" s="64" t="s">
        <v>5</v>
      </c>
      <c r="N353" s="64" t="s">
        <v>74563</v>
      </c>
      <c r="O353" s="64" t="s">
        <v>73675</v>
      </c>
      <c r="P353" s="64" t="s">
        <v>73676</v>
      </c>
      <c r="Q353" s="64" t="s">
        <v>73675</v>
      </c>
      <c r="R353" s="64">
        <v>1020937</v>
      </c>
      <c r="Y353" s="64">
        <v>605.219926712644</v>
      </c>
    </row>
    <row r="354" spans="1:25" hidden="1">
      <c r="A354" s="122"/>
      <c r="B354" s="64" t="s">
        <v>73681</v>
      </c>
      <c r="C354" s="64" t="s">
        <v>73680</v>
      </c>
      <c r="D354" s="64" t="s">
        <v>74565</v>
      </c>
      <c r="E354" s="64" t="s">
        <v>74564</v>
      </c>
      <c r="F354" s="64">
        <v>160</v>
      </c>
      <c r="G354" s="64">
        <v>-20.593699999999998</v>
      </c>
      <c r="H354" s="64">
        <v>116.78019999999999</v>
      </c>
      <c r="I354" s="64" t="s">
        <v>5</v>
      </c>
      <c r="N354" s="64" t="s">
        <v>74563</v>
      </c>
      <c r="O354" s="64" t="s">
        <v>73675</v>
      </c>
      <c r="P354" s="64" t="s">
        <v>73676</v>
      </c>
      <c r="Q354" s="64" t="s">
        <v>73675</v>
      </c>
      <c r="Y354" s="64">
        <v>403.47995114176302</v>
      </c>
    </row>
    <row r="355" spans="1:25" hidden="1">
      <c r="A355" s="122"/>
      <c r="B355" s="64" t="s">
        <v>73681</v>
      </c>
      <c r="C355" s="64" t="s">
        <v>73680</v>
      </c>
      <c r="D355" s="64" t="s">
        <v>74562</v>
      </c>
      <c r="E355" s="64" t="s">
        <v>74561</v>
      </c>
      <c r="F355" s="64">
        <v>14.4</v>
      </c>
      <c r="G355" s="64">
        <v>-42.2669</v>
      </c>
      <c r="H355" s="64">
        <v>146.26179999999999</v>
      </c>
      <c r="I355" s="64" t="s">
        <v>11</v>
      </c>
      <c r="N355" s="64" t="s">
        <v>73753</v>
      </c>
      <c r="O355" s="64" t="s">
        <v>73675</v>
      </c>
      <c r="P355" s="64" t="s">
        <v>73676</v>
      </c>
      <c r="Q355" s="64" t="s">
        <v>73675</v>
      </c>
      <c r="R355" s="64">
        <v>1019008</v>
      </c>
      <c r="T355" s="64">
        <v>101.86888888888799</v>
      </c>
      <c r="U355" s="64">
        <v>65.566944444444403</v>
      </c>
      <c r="V355" s="64">
        <v>91.805833333333297</v>
      </c>
      <c r="W355" s="64">
        <v>47.056666666666601</v>
      </c>
      <c r="X355" s="64">
        <v>93.2291666666666</v>
      </c>
    </row>
    <row r="356" spans="1:25" hidden="1">
      <c r="A356" s="122"/>
      <c r="B356" s="64" t="s">
        <v>73681</v>
      </c>
      <c r="C356" s="64" t="s">
        <v>73680</v>
      </c>
      <c r="D356" s="64" t="s">
        <v>74560</v>
      </c>
      <c r="E356" s="64" t="s">
        <v>74559</v>
      </c>
      <c r="F356" s="64">
        <v>1.5</v>
      </c>
      <c r="G356" s="64">
        <v>-32.883499999999998</v>
      </c>
      <c r="H356" s="64">
        <v>151.72749999999999</v>
      </c>
      <c r="I356" s="64" t="s">
        <v>2252</v>
      </c>
      <c r="N356" s="64" t="s">
        <v>74558</v>
      </c>
      <c r="O356" s="64" t="s">
        <v>73675</v>
      </c>
      <c r="P356" s="64" t="s">
        <v>73676</v>
      </c>
      <c r="Q356" s="64" t="s">
        <v>73675</v>
      </c>
      <c r="R356" s="64">
        <v>1002121</v>
      </c>
      <c r="Y356" s="64">
        <v>29.998485129218601</v>
      </c>
    </row>
    <row r="357" spans="1:25" hidden="1">
      <c r="A357" s="122"/>
      <c r="B357" s="64" t="s">
        <v>73681</v>
      </c>
      <c r="C357" s="64" t="s">
        <v>73680</v>
      </c>
      <c r="D357" s="64" t="s">
        <v>74557</v>
      </c>
      <c r="E357" s="64" t="s">
        <v>74556</v>
      </c>
      <c r="F357" s="64">
        <v>30</v>
      </c>
      <c r="G357" s="64">
        <v>-24.334</v>
      </c>
      <c r="H357" s="64">
        <v>150.62799999999999</v>
      </c>
      <c r="I357" s="64" t="s">
        <v>2</v>
      </c>
      <c r="N357" s="64" t="s">
        <v>73727</v>
      </c>
      <c r="O357" s="64" t="s">
        <v>73675</v>
      </c>
      <c r="P357" s="64" t="s">
        <v>73676</v>
      </c>
      <c r="Q357" s="64" t="s">
        <v>73675</v>
      </c>
      <c r="R357" s="64">
        <v>1010509</v>
      </c>
      <c r="T357" s="64">
        <v>117.420555555555</v>
      </c>
      <c r="U357" s="64">
        <v>113.663055555555</v>
      </c>
      <c r="V357" s="64">
        <v>100.82</v>
      </c>
    </row>
    <row r="358" spans="1:25" hidden="1">
      <c r="A358" s="122"/>
      <c r="B358" s="64" t="s">
        <v>73681</v>
      </c>
      <c r="C358" s="64" t="s">
        <v>73680</v>
      </c>
      <c r="D358" s="64" t="s">
        <v>74555</v>
      </c>
      <c r="E358" s="64" t="s">
        <v>74554</v>
      </c>
      <c r="F358" s="64">
        <v>700</v>
      </c>
      <c r="G358" s="64">
        <v>-24.344899999999999</v>
      </c>
      <c r="H358" s="64">
        <v>150.61969999999999</v>
      </c>
      <c r="I358" s="64" t="s">
        <v>2</v>
      </c>
      <c r="N358" s="64" t="s">
        <v>73727</v>
      </c>
      <c r="O358" s="64" t="s">
        <v>73675</v>
      </c>
      <c r="P358" s="64" t="s">
        <v>73676</v>
      </c>
      <c r="Q358" s="64" t="s">
        <v>73675</v>
      </c>
      <c r="R358" s="64">
        <v>1010509</v>
      </c>
      <c r="T358" s="64">
        <v>3893.5041666666598</v>
      </c>
      <c r="U358" s="64">
        <v>2807.4730555555502</v>
      </c>
      <c r="V358" s="64">
        <v>3529.5349999999999</v>
      </c>
      <c r="W358" s="64">
        <v>4296.0411111111098</v>
      </c>
      <c r="X358" s="64">
        <v>4778.3469444444399</v>
      </c>
    </row>
    <row r="359" spans="1:25" hidden="1">
      <c r="A359" s="122"/>
      <c r="B359" s="64" t="s">
        <v>73681</v>
      </c>
      <c r="C359" s="64" t="s">
        <v>73680</v>
      </c>
      <c r="D359" s="64" t="s">
        <v>74553</v>
      </c>
      <c r="E359" s="64" t="s">
        <v>74552</v>
      </c>
      <c r="F359" s="64">
        <v>840</v>
      </c>
      <c r="G359" s="64">
        <v>-24.344899999999999</v>
      </c>
      <c r="H359" s="64">
        <v>150.6182</v>
      </c>
      <c r="I359" s="64" t="s">
        <v>2</v>
      </c>
      <c r="N359" s="64" t="s">
        <v>73727</v>
      </c>
      <c r="O359" s="64" t="s">
        <v>73675</v>
      </c>
      <c r="P359" s="64" t="s">
        <v>73676</v>
      </c>
      <c r="Q359" s="64" t="s">
        <v>73675</v>
      </c>
      <c r="R359" s="64">
        <v>1010509</v>
      </c>
      <c r="T359" s="64">
        <v>4585.5919444444398</v>
      </c>
      <c r="U359" s="64">
        <v>3102.6994444444399</v>
      </c>
      <c r="V359" s="64">
        <v>5552.4241666666603</v>
      </c>
      <c r="W359" s="64">
        <v>6035.5391666666601</v>
      </c>
      <c r="X359" s="64">
        <v>5443.5888888888803</v>
      </c>
    </row>
    <row r="360" spans="1:25" hidden="1">
      <c r="A360" s="122"/>
      <c r="B360" s="64" t="s">
        <v>73681</v>
      </c>
      <c r="C360" s="64" t="s">
        <v>73680</v>
      </c>
      <c r="D360" s="64" t="s">
        <v>74551</v>
      </c>
      <c r="E360" s="64" t="s">
        <v>74550</v>
      </c>
      <c r="F360" s="64">
        <v>1.04</v>
      </c>
      <c r="G360" s="64">
        <v>-18.027799999999999</v>
      </c>
      <c r="H360" s="64">
        <v>124.1621</v>
      </c>
      <c r="I360" s="64" t="s">
        <v>5</v>
      </c>
      <c r="N360" s="64" t="s">
        <v>73724</v>
      </c>
      <c r="O360" s="64" t="s">
        <v>73675</v>
      </c>
      <c r="P360" s="64" t="s">
        <v>73676</v>
      </c>
      <c r="Q360" s="64" t="s">
        <v>73675</v>
      </c>
      <c r="R360" s="64">
        <v>1030182</v>
      </c>
      <c r="Y360" s="64">
        <v>2.62261968242146</v>
      </c>
    </row>
    <row r="361" spans="1:25" hidden="1">
      <c r="A361" s="122"/>
      <c r="B361" s="64" t="s">
        <v>73681</v>
      </c>
      <c r="C361" s="64" t="s">
        <v>73680</v>
      </c>
      <c r="D361" s="64" t="s">
        <v>74549</v>
      </c>
      <c r="E361" s="64" t="s">
        <v>74548</v>
      </c>
      <c r="F361" s="64">
        <v>4</v>
      </c>
      <c r="G361" s="64">
        <v>-32.073900000000002</v>
      </c>
      <c r="H361" s="64">
        <v>115.8914</v>
      </c>
      <c r="I361" s="64" t="s">
        <v>72</v>
      </c>
      <c r="N361" s="64" t="s">
        <v>73899</v>
      </c>
      <c r="O361" s="64" t="s">
        <v>73675</v>
      </c>
      <c r="P361" s="64" t="s">
        <v>73676</v>
      </c>
      <c r="Q361" s="64" t="s">
        <v>73675</v>
      </c>
      <c r="R361" s="64">
        <v>1067435</v>
      </c>
      <c r="Y361" s="64">
        <v>0</v>
      </c>
    </row>
    <row r="362" spans="1:25" hidden="1">
      <c r="A362" s="122"/>
      <c r="B362" s="64" t="s">
        <v>73681</v>
      </c>
      <c r="C362" s="64" t="s">
        <v>73680</v>
      </c>
      <c r="D362" s="64" t="s">
        <v>74547</v>
      </c>
      <c r="E362" s="64" t="s">
        <v>74546</v>
      </c>
      <c r="F362" s="64">
        <v>40</v>
      </c>
      <c r="G362" s="64">
        <v>-21.860099999999999</v>
      </c>
      <c r="H362" s="64">
        <v>140.91579999999999</v>
      </c>
      <c r="I362" s="64" t="s">
        <v>5</v>
      </c>
      <c r="N362" s="64" t="s">
        <v>74545</v>
      </c>
      <c r="O362" s="64" t="s">
        <v>73675</v>
      </c>
      <c r="P362" s="64" t="s">
        <v>73676</v>
      </c>
      <c r="Q362" s="64" t="s">
        <v>73675</v>
      </c>
      <c r="R362" s="64">
        <v>1047647</v>
      </c>
      <c r="Y362" s="64">
        <v>100.86998778544</v>
      </c>
    </row>
    <row r="363" spans="1:25" hidden="1">
      <c r="A363" s="122"/>
      <c r="B363" s="64" t="s">
        <v>73681</v>
      </c>
      <c r="C363" s="64" t="s">
        <v>73680</v>
      </c>
      <c r="D363" s="64" t="s">
        <v>74544</v>
      </c>
      <c r="E363" s="64" t="s">
        <v>74543</v>
      </c>
      <c r="F363" s="64">
        <v>46</v>
      </c>
      <c r="G363" s="64">
        <v>-37.760300000000001</v>
      </c>
      <c r="H363" s="64">
        <v>140.4033</v>
      </c>
      <c r="I363" s="64" t="s">
        <v>1381</v>
      </c>
      <c r="N363" s="64" t="s">
        <v>73944</v>
      </c>
      <c r="O363" s="64" t="s">
        <v>73675</v>
      </c>
      <c r="P363" s="64" t="s">
        <v>73676</v>
      </c>
      <c r="Q363" s="64" t="s">
        <v>73675</v>
      </c>
      <c r="R363" s="64">
        <v>1059723</v>
      </c>
      <c r="T363" s="64">
        <v>119.899722222222</v>
      </c>
      <c r="U363" s="64">
        <v>130.99277777777701</v>
      </c>
      <c r="V363" s="64">
        <v>123.687222222222</v>
      </c>
      <c r="W363" s="64">
        <v>118.44888888888801</v>
      </c>
      <c r="X363" s="64">
        <v>117.98805555555499</v>
      </c>
    </row>
    <row r="364" spans="1:25" hidden="1">
      <c r="A364" s="122"/>
      <c r="B364" s="64" t="s">
        <v>73681</v>
      </c>
      <c r="C364" s="64" t="s">
        <v>73680</v>
      </c>
      <c r="D364" s="64" t="s">
        <v>74542</v>
      </c>
      <c r="E364" s="64" t="s">
        <v>74541</v>
      </c>
      <c r="F364" s="64">
        <v>58</v>
      </c>
      <c r="G364" s="64">
        <v>-38.357700000000001</v>
      </c>
      <c r="H364" s="64">
        <v>141.38499999999999</v>
      </c>
      <c r="I364" s="64" t="s">
        <v>1381</v>
      </c>
      <c r="N364" s="64" t="s">
        <v>74052</v>
      </c>
      <c r="O364" s="64" t="s">
        <v>73675</v>
      </c>
      <c r="P364" s="64" t="s">
        <v>73676</v>
      </c>
      <c r="Q364" s="64" t="s">
        <v>73675</v>
      </c>
      <c r="R364" s="64">
        <v>1078632</v>
      </c>
      <c r="Y364" s="64">
        <v>48.706177555423103</v>
      </c>
    </row>
    <row r="365" spans="1:25" hidden="1">
      <c r="A365" s="122"/>
      <c r="B365" s="64" t="s">
        <v>73681</v>
      </c>
      <c r="C365" s="64" t="s">
        <v>73680</v>
      </c>
      <c r="D365" s="64" t="s">
        <v>74540</v>
      </c>
      <c r="E365" s="64" t="s">
        <v>74539</v>
      </c>
      <c r="F365" s="64">
        <v>105</v>
      </c>
      <c r="G365" s="64">
        <v>-20.648800000000001</v>
      </c>
      <c r="H365" s="64">
        <v>117.1407</v>
      </c>
      <c r="I365" s="64" t="s">
        <v>5</v>
      </c>
      <c r="N365" s="64" t="s">
        <v>73677</v>
      </c>
      <c r="O365" s="64" t="s">
        <v>73675</v>
      </c>
      <c r="P365" s="64" t="s">
        <v>73676</v>
      </c>
      <c r="Q365" s="64" t="s">
        <v>73675</v>
      </c>
      <c r="R365" s="64">
        <v>1027524</v>
      </c>
      <c r="Y365" s="64">
        <v>264.78371793678201</v>
      </c>
    </row>
    <row r="366" spans="1:25" hidden="1">
      <c r="A366" s="122"/>
      <c r="B366" s="64" t="s">
        <v>73681</v>
      </c>
      <c r="C366" s="64" t="s">
        <v>73680</v>
      </c>
      <c r="D366" s="64" t="s">
        <v>74538</v>
      </c>
      <c r="E366" s="64" t="s">
        <v>74537</v>
      </c>
      <c r="F366" s="64">
        <v>22</v>
      </c>
      <c r="G366" s="64">
        <v>-38.367600000000003</v>
      </c>
      <c r="H366" s="64">
        <v>141.54300000000001</v>
      </c>
      <c r="I366" s="64" t="s">
        <v>1381</v>
      </c>
      <c r="N366" s="64" t="s">
        <v>74052</v>
      </c>
      <c r="O366" s="64" t="s">
        <v>73675</v>
      </c>
      <c r="P366" s="64" t="s">
        <v>73676</v>
      </c>
      <c r="Q366" s="64" t="s">
        <v>73675</v>
      </c>
      <c r="Y366" s="64">
        <v>18.4747570037811</v>
      </c>
    </row>
    <row r="367" spans="1:25" hidden="1">
      <c r="A367" s="122"/>
      <c r="B367" s="64" t="s">
        <v>73681</v>
      </c>
      <c r="C367" s="64" t="s">
        <v>73680</v>
      </c>
      <c r="D367" s="64" t="s">
        <v>74536</v>
      </c>
      <c r="E367" s="64" t="s">
        <v>74535</v>
      </c>
      <c r="F367" s="64">
        <v>44</v>
      </c>
      <c r="G367" s="64">
        <v>-38.411999999999999</v>
      </c>
      <c r="H367" s="64">
        <v>141.54300000000001</v>
      </c>
      <c r="I367" s="64" t="s">
        <v>1381</v>
      </c>
      <c r="N367" s="64" t="s">
        <v>74052</v>
      </c>
      <c r="O367" s="64" t="s">
        <v>73675</v>
      </c>
      <c r="P367" s="64" t="s">
        <v>73676</v>
      </c>
      <c r="Q367" s="64" t="s">
        <v>73675</v>
      </c>
      <c r="R367" s="64">
        <v>1055739</v>
      </c>
      <c r="Y367" s="64">
        <v>36.9495140075623</v>
      </c>
    </row>
    <row r="368" spans="1:25" hidden="1">
      <c r="A368" s="122"/>
      <c r="B368" s="64" t="s">
        <v>73681</v>
      </c>
      <c r="C368" s="64" t="s">
        <v>73680</v>
      </c>
      <c r="D368" s="64" t="s">
        <v>74534</v>
      </c>
      <c r="E368" s="64" t="s">
        <v>74533</v>
      </c>
      <c r="F368" s="64">
        <v>450</v>
      </c>
      <c r="G368" s="64">
        <v>-21.076699999999999</v>
      </c>
      <c r="H368" s="64">
        <v>116.15900000000001</v>
      </c>
      <c r="I368" s="64" t="s">
        <v>5</v>
      </c>
      <c r="N368" s="64" t="s">
        <v>74532</v>
      </c>
      <c r="O368" s="64" t="s">
        <v>73675</v>
      </c>
      <c r="P368" s="64" t="s">
        <v>73676</v>
      </c>
      <c r="Q368" s="64" t="s">
        <v>73675</v>
      </c>
      <c r="Y368" s="64">
        <v>1134.7873625862001</v>
      </c>
    </row>
    <row r="369" spans="1:25" hidden="1">
      <c r="A369" s="122"/>
      <c r="B369" s="64" t="s">
        <v>73681</v>
      </c>
      <c r="C369" s="64" t="s">
        <v>73680</v>
      </c>
      <c r="D369" s="64" t="s">
        <v>74531</v>
      </c>
      <c r="E369" s="64" t="s">
        <v>74530</v>
      </c>
      <c r="F369" s="64">
        <v>54</v>
      </c>
      <c r="G369" s="64">
        <v>-38.397599999999997</v>
      </c>
      <c r="H369" s="64">
        <v>141.62090000000001</v>
      </c>
      <c r="I369" s="64" t="s">
        <v>1381</v>
      </c>
      <c r="N369" s="64" t="s">
        <v>74052</v>
      </c>
      <c r="O369" s="64" t="s">
        <v>73675</v>
      </c>
      <c r="P369" s="64" t="s">
        <v>73676</v>
      </c>
      <c r="Q369" s="64" t="s">
        <v>73675</v>
      </c>
      <c r="Y369" s="64">
        <v>45.347130827462898</v>
      </c>
    </row>
    <row r="370" spans="1:25" hidden="1">
      <c r="A370" s="122"/>
      <c r="B370" s="64" t="s">
        <v>73681</v>
      </c>
      <c r="C370" s="64" t="s">
        <v>73680</v>
      </c>
      <c r="D370" s="64" t="s">
        <v>74529</v>
      </c>
      <c r="E370" s="64" t="s">
        <v>74528</v>
      </c>
      <c r="F370" s="64">
        <v>140</v>
      </c>
      <c r="G370" s="64">
        <v>-35.165999999999997</v>
      </c>
      <c r="H370" s="64">
        <v>149.51859999999999</v>
      </c>
      <c r="I370" s="64" t="s">
        <v>1381</v>
      </c>
      <c r="N370" s="64" t="s">
        <v>73712</v>
      </c>
      <c r="O370" s="64" t="s">
        <v>73675</v>
      </c>
      <c r="P370" s="64" t="s">
        <v>73676</v>
      </c>
      <c r="Q370" s="64" t="s">
        <v>73675</v>
      </c>
      <c r="R370" s="64">
        <v>1071422</v>
      </c>
      <c r="T370" s="64">
        <v>354.07916666666603</v>
      </c>
      <c r="U370" s="64">
        <v>382.00888888888801</v>
      </c>
      <c r="V370" s="64">
        <v>328.94</v>
      </c>
      <c r="W370" s="64">
        <v>370.51416666666597</v>
      </c>
      <c r="X370" s="64">
        <v>354.64277777777698</v>
      </c>
    </row>
    <row r="371" spans="1:25" hidden="1">
      <c r="A371" s="122"/>
      <c r="B371" s="64" t="s">
        <v>73681</v>
      </c>
      <c r="C371" s="64" t="s">
        <v>73680</v>
      </c>
      <c r="D371" s="64" t="s">
        <v>74527</v>
      </c>
      <c r="E371" s="64" t="s">
        <v>74526</v>
      </c>
      <c r="F371" s="64">
        <v>300</v>
      </c>
      <c r="G371" s="64">
        <v>-32.789700000000003</v>
      </c>
      <c r="H371" s="64">
        <v>151.4813</v>
      </c>
      <c r="I371" s="64" t="s">
        <v>5</v>
      </c>
      <c r="N371" s="64" t="s">
        <v>74525</v>
      </c>
      <c r="O371" s="64" t="s">
        <v>73675</v>
      </c>
      <c r="P371" s="64" t="s">
        <v>73676</v>
      </c>
      <c r="Q371" s="64" t="s">
        <v>73675</v>
      </c>
      <c r="Y371" s="64">
        <v>756.52490839080599</v>
      </c>
    </row>
    <row r="372" spans="1:25" hidden="1">
      <c r="A372" s="122"/>
      <c r="B372" s="64" t="s">
        <v>73681</v>
      </c>
      <c r="C372" s="64" t="s">
        <v>73680</v>
      </c>
      <c r="D372" s="64" t="s">
        <v>74524</v>
      </c>
      <c r="E372" s="64" t="s">
        <v>74523</v>
      </c>
      <c r="F372" s="64">
        <v>15</v>
      </c>
      <c r="G372" s="64">
        <v>-24.869199999999999</v>
      </c>
      <c r="H372" s="64">
        <v>113.6754</v>
      </c>
      <c r="I372" s="64" t="s">
        <v>5</v>
      </c>
      <c r="O372" s="64" t="s">
        <v>73675</v>
      </c>
      <c r="P372" s="64" t="s">
        <v>73676</v>
      </c>
      <c r="Q372" s="64" t="s">
        <v>73675</v>
      </c>
      <c r="R372" s="64">
        <v>1030183</v>
      </c>
      <c r="T372" s="64">
        <v>49.044166666666598</v>
      </c>
      <c r="U372" s="64">
        <v>47.908055555555499</v>
      </c>
      <c r="V372" s="64">
        <v>46.080277777777702</v>
      </c>
      <c r="W372" s="64">
        <v>44.690555555555498</v>
      </c>
      <c r="X372" s="64">
        <v>41.241111111111103</v>
      </c>
    </row>
    <row r="373" spans="1:25" hidden="1">
      <c r="A373" s="122"/>
      <c r="B373" s="64" t="s">
        <v>73681</v>
      </c>
      <c r="C373" s="64" t="s">
        <v>73680</v>
      </c>
      <c r="D373" s="64" t="s">
        <v>74522</v>
      </c>
      <c r="E373" s="64" t="s">
        <v>74521</v>
      </c>
      <c r="F373" s="64">
        <v>48</v>
      </c>
      <c r="G373" s="64">
        <v>-42.452399999999997</v>
      </c>
      <c r="H373" s="64">
        <v>146.5977</v>
      </c>
      <c r="I373" s="64" t="s">
        <v>11</v>
      </c>
      <c r="N373" s="64" t="s">
        <v>73753</v>
      </c>
      <c r="O373" s="64" t="s">
        <v>73675</v>
      </c>
      <c r="P373" s="64" t="s">
        <v>73676</v>
      </c>
      <c r="Q373" s="64" t="s">
        <v>73675</v>
      </c>
      <c r="R373" s="64">
        <v>1019009</v>
      </c>
      <c r="T373" s="64">
        <v>222.52277777777701</v>
      </c>
      <c r="U373" s="64">
        <v>264.52999999999997</v>
      </c>
      <c r="V373" s="64">
        <v>217.17333333333301</v>
      </c>
      <c r="W373" s="64">
        <v>223.616111111111</v>
      </c>
      <c r="X373" s="64">
        <v>224.421111111111</v>
      </c>
    </row>
    <row r="374" spans="1:25" hidden="1">
      <c r="A374" s="122"/>
      <c r="B374" s="64" t="s">
        <v>73681</v>
      </c>
      <c r="C374" s="64" t="s">
        <v>73680</v>
      </c>
      <c r="D374" s="64" t="s">
        <v>74520</v>
      </c>
      <c r="E374" s="64" t="s">
        <v>74519</v>
      </c>
      <c r="F374" s="64">
        <v>66</v>
      </c>
      <c r="G374" s="64">
        <v>-34.850900000000003</v>
      </c>
      <c r="H374" s="64">
        <v>135.58519999999999</v>
      </c>
      <c r="I374" s="64" t="s">
        <v>1381</v>
      </c>
      <c r="N374" s="64" t="s">
        <v>74518</v>
      </c>
      <c r="O374" s="64" t="s">
        <v>73675</v>
      </c>
      <c r="P374" s="64" t="s">
        <v>73676</v>
      </c>
      <c r="Q374" s="64" t="s">
        <v>73675</v>
      </c>
      <c r="R374" s="64">
        <v>1058286</v>
      </c>
      <c r="T374" s="64">
        <v>177.613888888888</v>
      </c>
      <c r="U374" s="64">
        <v>198.77444444444399</v>
      </c>
      <c r="V374" s="64">
        <v>172.33916666666599</v>
      </c>
      <c r="W374" s="64">
        <v>171.23</v>
      </c>
      <c r="X374" s="64">
        <v>153.187777777777</v>
      </c>
    </row>
    <row r="375" spans="1:25" hidden="1">
      <c r="A375" s="122"/>
      <c r="B375" s="64" t="s">
        <v>73681</v>
      </c>
      <c r="C375" s="64" t="s">
        <v>73680</v>
      </c>
      <c r="D375" s="64" t="s">
        <v>74517</v>
      </c>
      <c r="E375" s="64" t="s">
        <v>74516</v>
      </c>
      <c r="F375" s="64">
        <v>21</v>
      </c>
      <c r="G375" s="64">
        <v>-30.380800000000001</v>
      </c>
      <c r="H375" s="64">
        <v>121.1635</v>
      </c>
      <c r="I375" s="64" t="s">
        <v>5</v>
      </c>
      <c r="O375" s="64" t="s">
        <v>73675</v>
      </c>
      <c r="P375" s="64" t="s">
        <v>73676</v>
      </c>
      <c r="Q375" s="64" t="s">
        <v>73675</v>
      </c>
      <c r="Y375" s="64">
        <v>52.956743587356399</v>
      </c>
    </row>
    <row r="376" spans="1:25" hidden="1">
      <c r="A376" s="122"/>
      <c r="B376" s="64" t="s">
        <v>73681</v>
      </c>
      <c r="C376" s="64" t="s">
        <v>73680</v>
      </c>
      <c r="D376" s="64" t="s">
        <v>74515</v>
      </c>
      <c r="E376" s="64" t="s">
        <v>74514</v>
      </c>
      <c r="F376" s="64">
        <v>85</v>
      </c>
      <c r="G376" s="64">
        <v>-41.480600000000003</v>
      </c>
      <c r="H376" s="64">
        <v>146.1343</v>
      </c>
      <c r="I376" s="64" t="s">
        <v>11</v>
      </c>
      <c r="N376" s="64" t="s">
        <v>73753</v>
      </c>
      <c r="O376" s="64" t="s">
        <v>73675</v>
      </c>
      <c r="P376" s="64" t="s">
        <v>73676</v>
      </c>
      <c r="Q376" s="64" t="s">
        <v>73675</v>
      </c>
      <c r="R376" s="64">
        <v>1019010</v>
      </c>
      <c r="T376" s="64">
        <v>346.28083333333302</v>
      </c>
      <c r="U376" s="64">
        <v>456.66</v>
      </c>
      <c r="V376" s="64">
        <v>241.877777777777</v>
      </c>
      <c r="W376" s="64">
        <v>169.826388888888</v>
      </c>
      <c r="X376" s="64">
        <v>413.99027777777701</v>
      </c>
    </row>
    <row r="377" spans="1:25" hidden="1">
      <c r="A377" s="122"/>
      <c r="B377" s="64" t="s">
        <v>73681</v>
      </c>
      <c r="C377" s="64" t="s">
        <v>73680</v>
      </c>
      <c r="D377" s="64" t="s">
        <v>74513</v>
      </c>
      <c r="E377" s="64" t="s">
        <v>74512</v>
      </c>
      <c r="F377" s="64">
        <v>52.5</v>
      </c>
      <c r="G377" s="64">
        <v>-37.389299999999999</v>
      </c>
      <c r="H377" s="64">
        <v>143.1123</v>
      </c>
      <c r="I377" s="64" t="s">
        <v>1381</v>
      </c>
      <c r="N377" s="64" t="s">
        <v>74052</v>
      </c>
      <c r="O377" s="64" t="s">
        <v>73675</v>
      </c>
      <c r="P377" s="64" t="s">
        <v>73676</v>
      </c>
      <c r="Q377" s="64" t="s">
        <v>73675</v>
      </c>
      <c r="R377" s="64">
        <v>1040167</v>
      </c>
      <c r="T377" s="64">
        <v>136.70027777777699</v>
      </c>
      <c r="U377" s="64">
        <v>152.395833333333</v>
      </c>
      <c r="V377" s="64">
        <v>135.425833333333</v>
      </c>
      <c r="W377" s="64">
        <v>136.62</v>
      </c>
      <c r="X377" s="64">
        <v>127.162222222222</v>
      </c>
    </row>
    <row r="378" spans="1:25" hidden="1">
      <c r="A378" s="122"/>
      <c r="B378" s="64" t="s">
        <v>73681</v>
      </c>
      <c r="C378" s="64" t="s">
        <v>73680</v>
      </c>
      <c r="D378" s="64" t="s">
        <v>74511</v>
      </c>
      <c r="E378" s="64" t="s">
        <v>74510</v>
      </c>
      <c r="F378" s="64">
        <v>310</v>
      </c>
      <c r="G378" s="64">
        <v>-12.555</v>
      </c>
      <c r="H378" s="64">
        <v>130.86660000000001</v>
      </c>
      <c r="I378" s="64" t="s">
        <v>5</v>
      </c>
      <c r="N378" s="64" t="s">
        <v>73682</v>
      </c>
      <c r="O378" s="64" t="s">
        <v>73675</v>
      </c>
      <c r="P378" s="64" t="s">
        <v>73676</v>
      </c>
      <c r="Q378" s="64" t="s">
        <v>73675</v>
      </c>
      <c r="R378" s="64">
        <v>1024439</v>
      </c>
      <c r="T378" s="64">
        <v>1040.74027777777</v>
      </c>
      <c r="U378" s="64">
        <v>1068.0919444444401</v>
      </c>
      <c r="V378" s="64">
        <v>978.04722222222199</v>
      </c>
      <c r="W378" s="64">
        <v>1068.43916666666</v>
      </c>
      <c r="X378" s="64">
        <v>1039.47166666666</v>
      </c>
    </row>
    <row r="379" spans="1:25" hidden="1">
      <c r="A379" s="122"/>
      <c r="B379" s="64" t="s">
        <v>73681</v>
      </c>
      <c r="C379" s="64" t="s">
        <v>73680</v>
      </c>
      <c r="D379" s="64" t="s">
        <v>74509</v>
      </c>
      <c r="E379" s="64" t="s">
        <v>74508</v>
      </c>
      <c r="F379" s="64">
        <v>2.8</v>
      </c>
      <c r="G379" s="64">
        <v>-32.964300000000001</v>
      </c>
      <c r="H379" s="64">
        <v>151.6936</v>
      </c>
      <c r="I379" s="64" t="s">
        <v>5</v>
      </c>
      <c r="N379" s="64" t="s">
        <v>74507</v>
      </c>
      <c r="O379" s="64" t="s">
        <v>73675</v>
      </c>
      <c r="P379" s="64" t="s">
        <v>73676</v>
      </c>
      <c r="Q379" s="64" t="s">
        <v>73675</v>
      </c>
      <c r="Y379" s="64">
        <v>7.0608991449808496</v>
      </c>
    </row>
    <row r="380" spans="1:25" hidden="1">
      <c r="A380" s="122"/>
      <c r="B380" s="64" t="s">
        <v>73681</v>
      </c>
      <c r="C380" s="64" t="s">
        <v>73680</v>
      </c>
      <c r="D380" s="64" t="s">
        <v>74506</v>
      </c>
      <c r="E380" s="64" t="s">
        <v>74505</v>
      </c>
      <c r="F380" s="64">
        <v>58</v>
      </c>
      <c r="G380" s="64">
        <v>-22.399000000000001</v>
      </c>
      <c r="H380" s="64">
        <v>119.732</v>
      </c>
      <c r="I380" s="64" t="s">
        <v>3</v>
      </c>
      <c r="N380" s="64" t="s">
        <v>74504</v>
      </c>
      <c r="O380" s="64" t="s">
        <v>73675</v>
      </c>
      <c r="P380" s="64" t="s">
        <v>73676</v>
      </c>
      <c r="Q380" s="64" t="s">
        <v>73675</v>
      </c>
      <c r="R380" s="64">
        <v>1085168</v>
      </c>
      <c r="Y380" s="64">
        <v>610.68523692079305</v>
      </c>
    </row>
    <row r="381" spans="1:25" hidden="1">
      <c r="A381" s="122"/>
      <c r="B381" s="64" t="s">
        <v>73681</v>
      </c>
      <c r="C381" s="64" t="s">
        <v>73680</v>
      </c>
      <c r="D381" s="64" t="s">
        <v>74503</v>
      </c>
      <c r="E381" s="64" t="s">
        <v>74502</v>
      </c>
      <c r="F381" s="64">
        <v>11</v>
      </c>
      <c r="G381" s="64">
        <v>-37.950200000000002</v>
      </c>
      <c r="H381" s="64">
        <v>145.11869999999999</v>
      </c>
      <c r="I381" s="64" t="s">
        <v>72</v>
      </c>
      <c r="N381" s="64" t="s">
        <v>73933</v>
      </c>
      <c r="O381" s="64" t="s">
        <v>73675</v>
      </c>
      <c r="P381" s="64" t="s">
        <v>73676</v>
      </c>
      <c r="Q381" s="64" t="s">
        <v>73675</v>
      </c>
      <c r="R381" s="64">
        <v>1016472</v>
      </c>
      <c r="T381" s="64">
        <v>84.485555555555493</v>
      </c>
      <c r="U381" s="64">
        <v>78.508611111111094</v>
      </c>
      <c r="V381" s="64">
        <v>80.643055555555506</v>
      </c>
      <c r="W381" s="64">
        <v>75.365555555555503</v>
      </c>
      <c r="X381" s="64">
        <v>78.1666666666666</v>
      </c>
    </row>
    <row r="382" spans="1:25" hidden="1">
      <c r="A382" s="122"/>
      <c r="B382" s="64" t="s">
        <v>73681</v>
      </c>
      <c r="C382" s="64" t="s">
        <v>73680</v>
      </c>
      <c r="D382" s="64" t="s">
        <v>74501</v>
      </c>
      <c r="E382" s="64" t="s">
        <v>74500</v>
      </c>
      <c r="F382" s="64">
        <v>57</v>
      </c>
      <c r="G382" s="64">
        <v>-33.508600000000001</v>
      </c>
      <c r="H382" s="64">
        <v>138.11920000000001</v>
      </c>
      <c r="I382" s="64" t="s">
        <v>1381</v>
      </c>
      <c r="N382" s="64" t="s">
        <v>74052</v>
      </c>
      <c r="O382" s="64" t="s">
        <v>73675</v>
      </c>
      <c r="P382" s="64" t="s">
        <v>73676</v>
      </c>
      <c r="Q382" s="64" t="s">
        <v>73675</v>
      </c>
      <c r="R382" s="64">
        <v>1058035</v>
      </c>
      <c r="T382" s="64">
        <v>169.013611111111</v>
      </c>
      <c r="U382" s="64">
        <v>182.2225</v>
      </c>
      <c r="V382" s="64">
        <v>171.023055555555</v>
      </c>
      <c r="W382" s="64">
        <v>175.4675</v>
      </c>
      <c r="X382" s="64">
        <v>160.72749999999999</v>
      </c>
    </row>
    <row r="383" spans="1:25" hidden="1">
      <c r="A383" s="122"/>
      <c r="B383" s="64" t="s">
        <v>73681</v>
      </c>
      <c r="C383" s="64" t="s">
        <v>73680</v>
      </c>
      <c r="D383" s="64" t="s">
        <v>74499</v>
      </c>
      <c r="E383" s="64" t="s">
        <v>74498</v>
      </c>
      <c r="F383" s="64">
        <v>44</v>
      </c>
      <c r="G383" s="64">
        <v>-22.3247</v>
      </c>
      <c r="H383" s="64">
        <v>119.404</v>
      </c>
      <c r="I383" s="64" t="s">
        <v>3</v>
      </c>
      <c r="N383" s="64" t="s">
        <v>73960</v>
      </c>
      <c r="O383" s="64" t="s">
        <v>73675</v>
      </c>
      <c r="P383" s="64" t="s">
        <v>73676</v>
      </c>
      <c r="Q383" s="64" t="s">
        <v>73675</v>
      </c>
      <c r="R383" s="64">
        <v>1085169</v>
      </c>
      <c r="T383" s="64">
        <v>133.731666666666</v>
      </c>
      <c r="U383" s="64">
        <v>141.24916666666601</v>
      </c>
      <c r="V383" s="64">
        <v>178.73722222222199</v>
      </c>
      <c r="W383" s="64">
        <v>173.05416666666599</v>
      </c>
    </row>
    <row r="384" spans="1:25" hidden="1">
      <c r="A384" s="122"/>
      <c r="B384" s="64" t="s">
        <v>73681</v>
      </c>
      <c r="C384" s="64" t="s">
        <v>73680</v>
      </c>
      <c r="D384" s="64" t="s">
        <v>19649</v>
      </c>
      <c r="E384" s="64" t="s">
        <v>74497</v>
      </c>
      <c r="F384" s="64">
        <v>30</v>
      </c>
      <c r="G384" s="64">
        <v>-36.785299999999999</v>
      </c>
      <c r="H384" s="64">
        <v>147.22049999999999</v>
      </c>
      <c r="I384" s="64" t="s">
        <v>11</v>
      </c>
      <c r="N384" s="64" t="s">
        <v>73688</v>
      </c>
      <c r="O384" s="64" t="s">
        <v>73675</v>
      </c>
      <c r="P384" s="64" t="s">
        <v>73676</v>
      </c>
      <c r="Q384" s="64" t="s">
        <v>73675</v>
      </c>
      <c r="R384" s="64">
        <v>1030164</v>
      </c>
      <c r="T384" s="64">
        <v>47.933888888888802</v>
      </c>
      <c r="U384" s="64">
        <v>57.423888888888797</v>
      </c>
      <c r="V384" s="64">
        <v>42.046666666666603</v>
      </c>
      <c r="W384" s="64">
        <v>45.704444444444398</v>
      </c>
      <c r="X384" s="64">
        <v>70.975277777777706</v>
      </c>
    </row>
    <row r="385" spans="1:25" hidden="1">
      <c r="A385" s="122"/>
      <c r="B385" s="64" t="s">
        <v>73681</v>
      </c>
      <c r="C385" s="64" t="s">
        <v>73680</v>
      </c>
      <c r="D385" s="64" t="s">
        <v>74496</v>
      </c>
      <c r="E385" s="64" t="s">
        <v>74495</v>
      </c>
      <c r="F385" s="64">
        <v>17</v>
      </c>
      <c r="G385" s="64">
        <v>-42.506399999999999</v>
      </c>
      <c r="H385" s="64">
        <v>146.68119999999999</v>
      </c>
      <c r="I385" s="64" t="s">
        <v>11</v>
      </c>
      <c r="N385" s="64" t="s">
        <v>73753</v>
      </c>
      <c r="O385" s="64" t="s">
        <v>73675</v>
      </c>
      <c r="P385" s="64" t="s">
        <v>73676</v>
      </c>
      <c r="Q385" s="64" t="s">
        <v>73675</v>
      </c>
      <c r="R385" s="64">
        <v>1019011</v>
      </c>
      <c r="T385" s="64">
        <v>76.8322222222222</v>
      </c>
      <c r="U385" s="64">
        <v>94.14</v>
      </c>
      <c r="V385" s="64">
        <v>81.428055555555503</v>
      </c>
      <c r="W385" s="64">
        <v>75.038611111111095</v>
      </c>
      <c r="X385" s="64">
        <v>62.451111111111103</v>
      </c>
    </row>
    <row r="386" spans="1:25" hidden="1">
      <c r="A386" s="122"/>
      <c r="B386" s="64" t="s">
        <v>73681</v>
      </c>
      <c r="C386" s="64" t="s">
        <v>73680</v>
      </c>
      <c r="D386" s="64" t="s">
        <v>74494</v>
      </c>
      <c r="E386" s="64" t="s">
        <v>74493</v>
      </c>
      <c r="F386" s="64">
        <v>240</v>
      </c>
      <c r="G386" s="64">
        <v>-32.200099999999999</v>
      </c>
      <c r="H386" s="64">
        <v>115.77370000000001</v>
      </c>
      <c r="I386" s="64" t="s">
        <v>5</v>
      </c>
      <c r="N386" s="64" t="s">
        <v>73766</v>
      </c>
      <c r="O386" s="64" t="s">
        <v>73675</v>
      </c>
      <c r="P386" s="64" t="s">
        <v>73676</v>
      </c>
      <c r="Q386" s="64" t="s">
        <v>73675</v>
      </c>
      <c r="R386" s="64">
        <v>1055737</v>
      </c>
      <c r="T386" s="64">
        <v>496.62416666666599</v>
      </c>
      <c r="U386" s="64">
        <v>1122.46472222222</v>
      </c>
      <c r="V386" s="64">
        <v>658.15</v>
      </c>
      <c r="W386" s="64">
        <v>638.18055555555497</v>
      </c>
      <c r="X386" s="64">
        <v>363.93055555555497</v>
      </c>
    </row>
    <row r="387" spans="1:25" hidden="1">
      <c r="A387" s="122"/>
      <c r="B387" s="64" t="s">
        <v>73681</v>
      </c>
      <c r="C387" s="64" t="s">
        <v>73680</v>
      </c>
      <c r="D387" s="64" t="s">
        <v>74492</v>
      </c>
      <c r="E387" s="64" t="s">
        <v>74491</v>
      </c>
      <c r="F387" s="64">
        <v>18.2</v>
      </c>
      <c r="G387" s="64">
        <v>-38.283499999999997</v>
      </c>
      <c r="H387" s="64">
        <v>141.9547</v>
      </c>
      <c r="I387" s="64" t="s">
        <v>1381</v>
      </c>
      <c r="N387" s="64" t="s">
        <v>73691</v>
      </c>
      <c r="O387" s="64" t="s">
        <v>73675</v>
      </c>
      <c r="P387" s="64" t="s">
        <v>73676</v>
      </c>
      <c r="Q387" s="64" t="s">
        <v>73675</v>
      </c>
      <c r="R387" s="64">
        <v>1045053</v>
      </c>
      <c r="U387" s="64">
        <v>44.778055555555497</v>
      </c>
      <c r="V387" s="64">
        <v>44.698333333333302</v>
      </c>
      <c r="W387" s="64">
        <v>41.1163888888888</v>
      </c>
      <c r="X387" s="64">
        <v>41.481944444444402</v>
      </c>
    </row>
    <row r="388" spans="1:25" hidden="1">
      <c r="A388" s="122"/>
      <c r="B388" s="64" t="s">
        <v>73681</v>
      </c>
      <c r="C388" s="64" t="s">
        <v>73680</v>
      </c>
      <c r="D388" s="64" t="s">
        <v>74490</v>
      </c>
      <c r="E388" s="64" t="s">
        <v>74489</v>
      </c>
      <c r="F388" s="64">
        <v>206</v>
      </c>
      <c r="G388" s="64">
        <v>-31.543199999999999</v>
      </c>
      <c r="H388" s="64">
        <v>118.45659999999999</v>
      </c>
      <c r="I388" s="64" t="s">
        <v>1381</v>
      </c>
      <c r="N388" s="64" t="s">
        <v>74488</v>
      </c>
      <c r="O388" s="64" t="s">
        <v>73675</v>
      </c>
      <c r="P388" s="64" t="s">
        <v>73676</v>
      </c>
      <c r="Q388" s="64" t="s">
        <v>73675</v>
      </c>
      <c r="R388" s="64">
        <v>1081301</v>
      </c>
      <c r="T388" s="64">
        <v>605.56083333333299</v>
      </c>
      <c r="U388" s="64">
        <v>696.65166666666596</v>
      </c>
      <c r="V388" s="64">
        <v>712.89027777777699</v>
      </c>
      <c r="W388" s="64">
        <v>670.70666666666602</v>
      </c>
      <c r="X388" s="64">
        <v>696.305833333333</v>
      </c>
    </row>
    <row r="389" spans="1:25" hidden="1">
      <c r="A389" s="122"/>
      <c r="B389" s="64" t="s">
        <v>73681</v>
      </c>
      <c r="C389" s="64" t="s">
        <v>73680</v>
      </c>
      <c r="D389" s="64" t="s">
        <v>74487</v>
      </c>
      <c r="E389" s="64" t="s">
        <v>74486</v>
      </c>
      <c r="F389" s="64">
        <v>416</v>
      </c>
      <c r="G389" s="64">
        <v>-33.331000000000003</v>
      </c>
      <c r="H389" s="64">
        <v>116.229</v>
      </c>
      <c r="I389" s="64" t="s">
        <v>2</v>
      </c>
      <c r="N389" s="64" t="s">
        <v>74485</v>
      </c>
      <c r="O389" s="64" t="s">
        <v>73675</v>
      </c>
      <c r="P389" s="64" t="s">
        <v>73676</v>
      </c>
      <c r="Q389" s="64" t="s">
        <v>73675</v>
      </c>
      <c r="R389" s="64">
        <v>1062485</v>
      </c>
      <c r="Y389" s="64">
        <v>1689.5312818749601</v>
      </c>
    </row>
    <row r="390" spans="1:25" hidden="1">
      <c r="A390" s="122"/>
      <c r="B390" s="64" t="s">
        <v>73681</v>
      </c>
      <c r="C390" s="64" t="s">
        <v>73680</v>
      </c>
      <c r="D390" s="64" t="s">
        <v>74484</v>
      </c>
      <c r="E390" s="64" t="s">
        <v>74483</v>
      </c>
      <c r="F390" s="64">
        <v>340</v>
      </c>
      <c r="G390" s="64">
        <v>-33.342199999999998</v>
      </c>
      <c r="H390" s="64">
        <v>116.2612</v>
      </c>
      <c r="I390" s="64" t="s">
        <v>2</v>
      </c>
      <c r="N390" s="64" t="s">
        <v>73766</v>
      </c>
      <c r="O390" s="64" t="s">
        <v>73675</v>
      </c>
      <c r="P390" s="64" t="s">
        <v>73676</v>
      </c>
      <c r="Q390" s="64" t="s">
        <v>73675</v>
      </c>
      <c r="R390" s="64">
        <v>1030184</v>
      </c>
      <c r="T390" s="64">
        <v>2362.07361111111</v>
      </c>
      <c r="U390" s="64">
        <v>1955.92583333333</v>
      </c>
      <c r="V390" s="64">
        <v>2239.3880555555502</v>
      </c>
      <c r="W390" s="64">
        <v>2272.4724999999999</v>
      </c>
      <c r="X390" s="64">
        <v>2230.7633333333301</v>
      </c>
    </row>
    <row r="391" spans="1:25" hidden="1">
      <c r="A391" s="122"/>
      <c r="B391" s="64" t="s">
        <v>73681</v>
      </c>
      <c r="C391" s="64" t="s">
        <v>73680</v>
      </c>
      <c r="D391" s="64" t="s">
        <v>74482</v>
      </c>
      <c r="E391" s="64" t="s">
        <v>74481</v>
      </c>
      <c r="F391" s="64">
        <v>190</v>
      </c>
      <c r="G391" s="64">
        <v>-20.544699999999999</v>
      </c>
      <c r="H391" s="64">
        <v>147.8049</v>
      </c>
      <c r="I391" s="64" t="s">
        <v>2</v>
      </c>
      <c r="N391" s="64" t="s">
        <v>73848</v>
      </c>
      <c r="O391" s="64" t="s">
        <v>73675</v>
      </c>
      <c r="P391" s="64" t="s">
        <v>73676</v>
      </c>
      <c r="Q391" s="64" t="s">
        <v>73675</v>
      </c>
      <c r="R391" s="64">
        <v>1010512</v>
      </c>
      <c r="T391" s="64">
        <v>0.21472222222222201</v>
      </c>
      <c r="Y391" s="64">
        <v>771.66092201020001</v>
      </c>
    </row>
    <row r="392" spans="1:25" hidden="1">
      <c r="A392" s="122"/>
      <c r="B392" s="64" t="s">
        <v>73681</v>
      </c>
      <c r="C392" s="64" t="s">
        <v>73680</v>
      </c>
      <c r="D392" s="64" t="s">
        <v>74480</v>
      </c>
      <c r="E392" s="64" t="s">
        <v>74479</v>
      </c>
      <c r="F392" s="64">
        <v>724</v>
      </c>
      <c r="G392" s="64">
        <v>-33.209899999999998</v>
      </c>
      <c r="H392" s="64">
        <v>151.54480000000001</v>
      </c>
      <c r="I392" s="64" t="s">
        <v>5</v>
      </c>
      <c r="N392" s="64" t="s">
        <v>73817</v>
      </c>
      <c r="O392" s="64" t="s">
        <v>73675</v>
      </c>
      <c r="P392" s="64" t="s">
        <v>73676</v>
      </c>
      <c r="Q392" s="64" t="s">
        <v>73675</v>
      </c>
      <c r="R392" s="64">
        <v>1064734</v>
      </c>
      <c r="T392" s="64">
        <v>19.1730555555555</v>
      </c>
      <c r="U392" s="64">
        <v>13.8405555555555</v>
      </c>
      <c r="V392" s="64">
        <v>71.796388888888799</v>
      </c>
      <c r="W392" s="64">
        <v>28.942222222222199</v>
      </c>
      <c r="X392" s="64">
        <v>14.008333333333301</v>
      </c>
    </row>
    <row r="393" spans="1:25" hidden="1">
      <c r="A393" s="122"/>
      <c r="B393" s="64" t="s">
        <v>73681</v>
      </c>
      <c r="C393" s="64" t="s">
        <v>73680</v>
      </c>
      <c r="D393" s="64" t="s">
        <v>74478</v>
      </c>
      <c r="E393" s="64" t="s">
        <v>74477</v>
      </c>
      <c r="F393" s="64">
        <v>144</v>
      </c>
      <c r="G393" s="64">
        <v>-26.668199999999999</v>
      </c>
      <c r="H393" s="64">
        <v>150.27000000000001</v>
      </c>
      <c r="I393" s="64" t="s">
        <v>5</v>
      </c>
      <c r="N393" s="64" t="s">
        <v>74476</v>
      </c>
      <c r="O393" s="64" t="s">
        <v>73675</v>
      </c>
      <c r="P393" s="64" t="s">
        <v>73676</v>
      </c>
      <c r="Q393" s="64" t="s">
        <v>73675</v>
      </c>
      <c r="T393" s="64">
        <v>573.16305555555505</v>
      </c>
      <c r="U393" s="64">
        <v>617.92305555555504</v>
      </c>
      <c r="V393" s="64">
        <v>765.10027777777702</v>
      </c>
      <c r="W393" s="64">
        <v>723.57833333333303</v>
      </c>
      <c r="X393" s="64">
        <v>960.79111111111104</v>
      </c>
    </row>
    <row r="394" spans="1:25" hidden="1">
      <c r="A394" s="122"/>
      <c r="B394" s="64" t="s">
        <v>73681</v>
      </c>
      <c r="C394" s="64" t="s">
        <v>73680</v>
      </c>
      <c r="D394" s="64" t="s">
        <v>74475</v>
      </c>
      <c r="E394" s="64" t="s">
        <v>74474</v>
      </c>
      <c r="F394" s="64">
        <v>30</v>
      </c>
      <c r="G394" s="64">
        <v>-28.313800000000001</v>
      </c>
      <c r="H394" s="64">
        <v>153.4341</v>
      </c>
      <c r="I394" s="64" t="s">
        <v>823</v>
      </c>
      <c r="N394" s="64" t="s">
        <v>73817</v>
      </c>
      <c r="O394" s="64" t="s">
        <v>73675</v>
      </c>
      <c r="P394" s="64" t="s">
        <v>73676</v>
      </c>
      <c r="Q394" s="64" t="s">
        <v>73675</v>
      </c>
      <c r="U394" s="64">
        <v>20.475000000000001</v>
      </c>
      <c r="V394" s="64">
        <v>104.359166666666</v>
      </c>
      <c r="W394" s="64">
        <v>147.97972222222199</v>
      </c>
      <c r="X394" s="64">
        <v>178.027777777777</v>
      </c>
    </row>
    <row r="395" spans="1:25" hidden="1">
      <c r="A395" s="122"/>
      <c r="B395" s="64" t="s">
        <v>73681</v>
      </c>
      <c r="C395" s="64" t="s">
        <v>73680</v>
      </c>
      <c r="D395" s="64" t="s">
        <v>74473</v>
      </c>
      <c r="E395" s="64" t="s">
        <v>74472</v>
      </c>
      <c r="F395" s="64">
        <v>24</v>
      </c>
      <c r="G395" s="64">
        <v>-29.9102</v>
      </c>
      <c r="H395" s="64">
        <v>150.92349999999999</v>
      </c>
      <c r="I395" s="64" t="s">
        <v>11</v>
      </c>
      <c r="N395" s="64" t="s">
        <v>73688</v>
      </c>
      <c r="O395" s="64" t="s">
        <v>73675</v>
      </c>
      <c r="P395" s="64" t="s">
        <v>73676</v>
      </c>
      <c r="Q395" s="64" t="s">
        <v>73675</v>
      </c>
      <c r="R395" s="64">
        <v>1019041</v>
      </c>
      <c r="T395" s="64">
        <v>40.459444444444401</v>
      </c>
      <c r="U395" s="64">
        <v>46.930833333333297</v>
      </c>
      <c r="V395" s="64">
        <v>38.829166666666602</v>
      </c>
      <c r="W395" s="64">
        <v>12.689444444444399</v>
      </c>
      <c r="X395" s="64">
        <v>28.087222222222199</v>
      </c>
    </row>
    <row r="396" spans="1:25" hidden="1">
      <c r="A396" s="122"/>
      <c r="B396" s="64" t="s">
        <v>73681</v>
      </c>
      <c r="C396" s="64" t="s">
        <v>73680</v>
      </c>
      <c r="D396" s="64" t="s">
        <v>74471</v>
      </c>
      <c r="E396" s="64" t="s">
        <v>74470</v>
      </c>
      <c r="F396" s="64">
        <v>2.2400000000000002</v>
      </c>
      <c r="G396" s="64">
        <v>-23.152100000000001</v>
      </c>
      <c r="H396" s="64">
        <v>113.7762</v>
      </c>
      <c r="I396" s="64" t="s">
        <v>3</v>
      </c>
      <c r="N396" s="64" t="s">
        <v>73766</v>
      </c>
      <c r="O396" s="64" t="s">
        <v>73675</v>
      </c>
      <c r="P396" s="64" t="s">
        <v>73676</v>
      </c>
      <c r="Q396" s="64" t="s">
        <v>73675</v>
      </c>
      <c r="R396" s="64">
        <v>1063760</v>
      </c>
      <c r="Y396" s="64">
        <v>23.585085012113399</v>
      </c>
    </row>
    <row r="397" spans="1:25" hidden="1">
      <c r="A397" s="122"/>
      <c r="B397" s="64" t="s">
        <v>73681</v>
      </c>
      <c r="C397" s="64" t="s">
        <v>73680</v>
      </c>
      <c r="D397" s="64" t="s">
        <v>74469</v>
      </c>
      <c r="E397" s="64" t="s">
        <v>74468</v>
      </c>
      <c r="F397" s="64">
        <v>1</v>
      </c>
      <c r="G397" s="64">
        <v>-38.058700000000002</v>
      </c>
      <c r="H397" s="64">
        <v>144.40559999999999</v>
      </c>
      <c r="I397" s="64" t="s">
        <v>72</v>
      </c>
      <c r="N397" s="64" t="s">
        <v>74467</v>
      </c>
      <c r="O397" s="64" t="s">
        <v>73675</v>
      </c>
      <c r="P397" s="64" t="s">
        <v>73676</v>
      </c>
      <c r="Q397" s="64" t="s">
        <v>73675</v>
      </c>
      <c r="R397" s="64">
        <v>1016473</v>
      </c>
      <c r="W397" s="64">
        <v>6.5577777777777699</v>
      </c>
      <c r="X397" s="64">
        <v>7.26694444444444</v>
      </c>
      <c r="Y397" s="64">
        <v>0</v>
      </c>
    </row>
    <row r="398" spans="1:25" hidden="1">
      <c r="A398" s="122"/>
      <c r="B398" s="64" t="s">
        <v>73681</v>
      </c>
      <c r="C398" s="64" t="s">
        <v>73680</v>
      </c>
      <c r="D398" s="64" t="s">
        <v>74466</v>
      </c>
      <c r="E398" s="64" t="s">
        <v>74465</v>
      </c>
      <c r="F398" s="64">
        <v>4.8</v>
      </c>
      <c r="G398" s="64">
        <v>-34.516500000000001</v>
      </c>
      <c r="H398" s="64">
        <v>149.54249999999999</v>
      </c>
      <c r="I398" s="64" t="s">
        <v>1381</v>
      </c>
      <c r="N398" s="64" t="s">
        <v>73789</v>
      </c>
      <c r="O398" s="64" t="s">
        <v>73675</v>
      </c>
      <c r="P398" s="64" t="s">
        <v>73676</v>
      </c>
      <c r="Q398" s="64" t="s">
        <v>73675</v>
      </c>
      <c r="T398" s="64">
        <v>6.8752777777777698</v>
      </c>
      <c r="U398" s="64">
        <v>0.40250000000000002</v>
      </c>
      <c r="V398" s="64">
        <v>7.9225000000000003</v>
      </c>
      <c r="W398" s="64">
        <v>8.7297222222222199</v>
      </c>
    </row>
    <row r="399" spans="1:25" hidden="1">
      <c r="A399" s="122"/>
      <c r="B399" s="64" t="s">
        <v>73681</v>
      </c>
      <c r="C399" s="64" t="s">
        <v>73680</v>
      </c>
      <c r="D399" s="64" t="s">
        <v>74464</v>
      </c>
      <c r="E399" s="64" t="s">
        <v>74463</v>
      </c>
      <c r="F399" s="64">
        <v>30</v>
      </c>
      <c r="G399" s="64">
        <v>-34.805</v>
      </c>
      <c r="H399" s="64">
        <v>149.40010000000001</v>
      </c>
      <c r="I399" s="64" t="s">
        <v>1381</v>
      </c>
      <c r="N399" s="64" t="s">
        <v>73718</v>
      </c>
      <c r="O399" s="64" t="s">
        <v>73675</v>
      </c>
      <c r="P399" s="64" t="s">
        <v>73676</v>
      </c>
      <c r="Q399" s="64" t="s">
        <v>73675</v>
      </c>
      <c r="R399" s="64">
        <v>1071870</v>
      </c>
      <c r="T399" s="64">
        <v>99.563888888888798</v>
      </c>
      <c r="U399" s="64">
        <v>106.626111111111</v>
      </c>
      <c r="V399" s="64">
        <v>90.466944444444394</v>
      </c>
      <c r="W399" s="64">
        <v>102.17805555555501</v>
      </c>
      <c r="X399" s="64">
        <v>4.6452777777777703</v>
      </c>
    </row>
    <row r="400" spans="1:25" hidden="1">
      <c r="A400" s="122"/>
      <c r="B400" s="64" t="s">
        <v>73681</v>
      </c>
      <c r="C400" s="64" t="s">
        <v>73680</v>
      </c>
      <c r="D400" s="64" t="s">
        <v>74462</v>
      </c>
      <c r="E400" s="64" t="s">
        <v>74461</v>
      </c>
      <c r="F400" s="64">
        <v>33</v>
      </c>
      <c r="G400" s="64">
        <v>-27.086300000000001</v>
      </c>
      <c r="H400" s="64">
        <v>150.94300000000001</v>
      </c>
      <c r="I400" s="64" t="s">
        <v>5</v>
      </c>
      <c r="N400" s="64" t="s">
        <v>74460</v>
      </c>
      <c r="O400" s="64" t="s">
        <v>73675</v>
      </c>
      <c r="P400" s="64" t="s">
        <v>73676</v>
      </c>
      <c r="Q400" s="64" t="s">
        <v>73675</v>
      </c>
      <c r="R400" s="64">
        <v>1064609</v>
      </c>
      <c r="T400" s="64">
        <v>212.01</v>
      </c>
      <c r="U400" s="64">
        <v>239.54</v>
      </c>
      <c r="V400" s="64">
        <v>0</v>
      </c>
      <c r="W400" s="64">
        <v>259.28583333333302</v>
      </c>
      <c r="X400" s="64">
        <v>249.254722222222</v>
      </c>
    </row>
    <row r="401" spans="1:25" hidden="1">
      <c r="A401" s="122"/>
      <c r="B401" s="64" t="s">
        <v>73681</v>
      </c>
      <c r="C401" s="64" t="s">
        <v>73680</v>
      </c>
      <c r="D401" s="64" t="s">
        <v>74459</v>
      </c>
      <c r="E401" s="64" t="s">
        <v>74458</v>
      </c>
      <c r="F401" s="64">
        <v>120</v>
      </c>
      <c r="G401" s="64">
        <v>-20.648</v>
      </c>
      <c r="H401" s="64">
        <v>116.72190000000001</v>
      </c>
      <c r="I401" s="64" t="s">
        <v>5</v>
      </c>
      <c r="N401" s="64" t="s">
        <v>73677</v>
      </c>
      <c r="O401" s="64" t="s">
        <v>73675</v>
      </c>
      <c r="P401" s="64" t="s">
        <v>73676</v>
      </c>
      <c r="Q401" s="64" t="s">
        <v>73675</v>
      </c>
      <c r="R401" s="64">
        <v>1018123</v>
      </c>
      <c r="Y401" s="64">
        <v>302.609963356322</v>
      </c>
    </row>
    <row r="402" spans="1:25" hidden="1">
      <c r="A402" s="122"/>
      <c r="B402" s="64" t="s">
        <v>73681</v>
      </c>
      <c r="C402" s="64" t="s">
        <v>73680</v>
      </c>
      <c r="D402" s="64" t="s">
        <v>74457</v>
      </c>
      <c r="E402" s="64" t="s">
        <v>74456</v>
      </c>
      <c r="F402" s="64">
        <v>644</v>
      </c>
      <c r="G402" s="64">
        <v>-27.116900000000001</v>
      </c>
      <c r="H402" s="64">
        <v>150.89420000000001</v>
      </c>
      <c r="I402" s="64" t="s">
        <v>5</v>
      </c>
      <c r="N402" s="64" t="s">
        <v>73718</v>
      </c>
      <c r="O402" s="64" t="s">
        <v>73675</v>
      </c>
      <c r="P402" s="64" t="s">
        <v>73676</v>
      </c>
      <c r="Q402" s="64" t="s">
        <v>73675</v>
      </c>
      <c r="R402" s="64">
        <v>1062112</v>
      </c>
      <c r="T402" s="64">
        <v>2881.4080555555502</v>
      </c>
      <c r="U402" s="64">
        <v>3322.8125</v>
      </c>
      <c r="V402" s="64">
        <v>4337.8186111111099</v>
      </c>
      <c r="W402" s="64">
        <v>3674.5450000000001</v>
      </c>
      <c r="X402" s="64">
        <v>3342.9466666666599</v>
      </c>
    </row>
    <row r="403" spans="1:25" hidden="1">
      <c r="A403" s="122"/>
      <c r="B403" s="64" t="s">
        <v>73681</v>
      </c>
      <c r="C403" s="64" t="s">
        <v>73680</v>
      </c>
      <c r="D403" s="64" t="s">
        <v>74455</v>
      </c>
      <c r="E403" s="64" t="s">
        <v>74454</v>
      </c>
      <c r="F403" s="64">
        <v>11.7</v>
      </c>
      <c r="G403" s="64">
        <v>-27.897200000000002</v>
      </c>
      <c r="H403" s="64">
        <v>121.2698</v>
      </c>
      <c r="I403" s="64" t="s">
        <v>5</v>
      </c>
      <c r="N403" s="64" t="s">
        <v>74453</v>
      </c>
      <c r="O403" s="64" t="s">
        <v>73675</v>
      </c>
      <c r="P403" s="64" t="s">
        <v>73676</v>
      </c>
      <c r="Q403" s="64" t="s">
        <v>73675</v>
      </c>
      <c r="R403" s="64">
        <v>1085198</v>
      </c>
      <c r="Y403" s="64">
        <v>29.504471427241398</v>
      </c>
    </row>
    <row r="404" spans="1:25" hidden="1">
      <c r="A404" s="122"/>
      <c r="B404" s="64" t="s">
        <v>73681</v>
      </c>
      <c r="C404" s="64" t="s">
        <v>73680</v>
      </c>
      <c r="D404" s="64" t="s">
        <v>74452</v>
      </c>
      <c r="E404" s="64" t="s">
        <v>74451</v>
      </c>
      <c r="F404" s="64">
        <v>150</v>
      </c>
      <c r="G404" s="64">
        <v>-36.556399999999996</v>
      </c>
      <c r="H404" s="64">
        <v>147.5206</v>
      </c>
      <c r="I404" s="64" t="s">
        <v>11</v>
      </c>
      <c r="N404" s="64" t="s">
        <v>73688</v>
      </c>
      <c r="O404" s="64" t="s">
        <v>73675</v>
      </c>
      <c r="P404" s="64" t="s">
        <v>73676</v>
      </c>
      <c r="Q404" s="64" t="s">
        <v>73675</v>
      </c>
      <c r="T404" s="64">
        <v>178.604444444444</v>
      </c>
      <c r="U404" s="64">
        <v>357.54444444444403</v>
      </c>
      <c r="V404" s="64">
        <v>446.69138888888801</v>
      </c>
      <c r="W404" s="64">
        <v>508.08444444444399</v>
      </c>
      <c r="X404" s="64">
        <v>44.397777777777698</v>
      </c>
    </row>
    <row r="405" spans="1:25" hidden="1">
      <c r="A405" s="122"/>
      <c r="B405" s="64" t="s">
        <v>73681</v>
      </c>
      <c r="C405" s="64" t="s">
        <v>73680</v>
      </c>
      <c r="D405" s="64" t="s">
        <v>74450</v>
      </c>
      <c r="E405" s="64" t="s">
        <v>74449</v>
      </c>
      <c r="F405" s="64">
        <v>1.6</v>
      </c>
      <c r="G405" s="64">
        <v>-25.916699999999999</v>
      </c>
      <c r="H405" s="64">
        <v>113.53400000000001</v>
      </c>
      <c r="I405" s="64" t="s">
        <v>3</v>
      </c>
      <c r="N405" s="64" t="s">
        <v>73766</v>
      </c>
      <c r="O405" s="64" t="s">
        <v>73675</v>
      </c>
      <c r="P405" s="64" t="s">
        <v>73676</v>
      </c>
      <c r="Q405" s="64" t="s">
        <v>73675</v>
      </c>
      <c r="Y405" s="64">
        <v>16.846489294366702</v>
      </c>
    </row>
    <row r="406" spans="1:25" hidden="1">
      <c r="A406" s="122"/>
      <c r="B406" s="64" t="s">
        <v>73681</v>
      </c>
      <c r="C406" s="64" t="s">
        <v>73680</v>
      </c>
      <c r="D406" s="64" t="s">
        <v>74448</v>
      </c>
      <c r="E406" s="64" t="s">
        <v>74447</v>
      </c>
      <c r="F406" s="64">
        <v>12.53</v>
      </c>
      <c r="G406" s="64">
        <v>-17.3141</v>
      </c>
      <c r="H406" s="64">
        <v>123.64409999999999</v>
      </c>
      <c r="I406" s="64" t="s">
        <v>5</v>
      </c>
      <c r="N406" s="64" t="s">
        <v>73724</v>
      </c>
      <c r="O406" s="64" t="s">
        <v>73675</v>
      </c>
      <c r="P406" s="64" t="s">
        <v>73676</v>
      </c>
      <c r="Q406" s="64" t="s">
        <v>73675</v>
      </c>
      <c r="R406" s="64">
        <v>1058766</v>
      </c>
      <c r="T406" s="64">
        <v>38.385555555555499</v>
      </c>
      <c r="U406" s="64">
        <v>38.073888888888803</v>
      </c>
      <c r="V406" s="64">
        <v>35.760833333333302</v>
      </c>
      <c r="W406" s="64">
        <v>37.454166666666602</v>
      </c>
      <c r="X406" s="64">
        <v>34.239444444444402</v>
      </c>
    </row>
    <row r="407" spans="1:25" hidden="1">
      <c r="A407" s="122"/>
      <c r="B407" s="64" t="s">
        <v>73681</v>
      </c>
      <c r="C407" s="64" t="s">
        <v>73680</v>
      </c>
      <c r="D407" s="64" t="s">
        <v>74446</v>
      </c>
      <c r="E407" s="64" t="s">
        <v>74445</v>
      </c>
      <c r="F407" s="64">
        <v>60</v>
      </c>
      <c r="G407" s="64">
        <v>-41.350499999999997</v>
      </c>
      <c r="H407" s="64">
        <v>146.26320000000001</v>
      </c>
      <c r="I407" s="64" t="s">
        <v>11</v>
      </c>
      <c r="N407" s="64" t="s">
        <v>73753</v>
      </c>
      <c r="O407" s="64" t="s">
        <v>73675</v>
      </c>
      <c r="P407" s="64" t="s">
        <v>73676</v>
      </c>
      <c r="Q407" s="64" t="s">
        <v>73675</v>
      </c>
      <c r="R407" s="64">
        <v>1019012</v>
      </c>
      <c r="T407" s="64">
        <v>247.814722222222</v>
      </c>
      <c r="U407" s="64">
        <v>319.42111111111097</v>
      </c>
      <c r="V407" s="64">
        <v>261.69472222222203</v>
      </c>
      <c r="W407" s="64">
        <v>226.211388888888</v>
      </c>
      <c r="X407" s="64">
        <v>287.21638888888799</v>
      </c>
    </row>
    <row r="408" spans="1:25" hidden="1">
      <c r="A408" s="122"/>
      <c r="B408" s="64" t="s">
        <v>73681</v>
      </c>
      <c r="C408" s="64" t="s">
        <v>73680</v>
      </c>
      <c r="D408" s="64" t="s">
        <v>74444</v>
      </c>
      <c r="E408" s="64" t="s">
        <v>74443</v>
      </c>
      <c r="F408" s="64">
        <v>242</v>
      </c>
      <c r="G408" s="64">
        <v>-20.7837</v>
      </c>
      <c r="H408" s="64">
        <v>139.48330000000001</v>
      </c>
      <c r="I408" s="64" t="s">
        <v>5</v>
      </c>
      <c r="N408" s="64" t="s">
        <v>74237</v>
      </c>
      <c r="O408" s="64" t="s">
        <v>73675</v>
      </c>
      <c r="P408" s="64" t="s">
        <v>73676</v>
      </c>
      <c r="Q408" s="64" t="s">
        <v>73675</v>
      </c>
      <c r="R408" s="64">
        <v>1088740</v>
      </c>
      <c r="U408" s="64">
        <v>252.576666666666</v>
      </c>
      <c r="V408" s="64">
        <v>1502.9666666666601</v>
      </c>
      <c r="W408" s="64">
        <v>1716.8830555555501</v>
      </c>
      <c r="X408" s="64">
        <v>1649.3</v>
      </c>
    </row>
    <row r="409" spans="1:25" hidden="1">
      <c r="A409" s="122"/>
      <c r="B409" s="64" t="s">
        <v>73681</v>
      </c>
      <c r="C409" s="64" t="s">
        <v>73680</v>
      </c>
      <c r="D409" s="64" t="s">
        <v>74442</v>
      </c>
      <c r="E409" s="64" t="s">
        <v>74441</v>
      </c>
      <c r="F409" s="64">
        <v>156</v>
      </c>
      <c r="G409" s="64">
        <v>-34.847499999999997</v>
      </c>
      <c r="H409" s="64">
        <v>138.58179999999999</v>
      </c>
      <c r="I409" s="64" t="s">
        <v>5</v>
      </c>
      <c r="N409" s="64" t="s">
        <v>74011</v>
      </c>
      <c r="O409" s="64" t="s">
        <v>73675</v>
      </c>
      <c r="P409" s="64" t="s">
        <v>73676</v>
      </c>
      <c r="Q409" s="64" t="s">
        <v>73675</v>
      </c>
      <c r="R409" s="64">
        <v>1014351</v>
      </c>
      <c r="T409" s="64">
        <v>6.7222222222222197</v>
      </c>
      <c r="U409" s="64">
        <v>2.9233333333333298</v>
      </c>
      <c r="V409" s="64">
        <v>4.88638888888888</v>
      </c>
      <c r="W409" s="64">
        <v>6.1969444444444397</v>
      </c>
      <c r="X409" s="64">
        <v>9.6950000000000003</v>
      </c>
    </row>
    <row r="410" spans="1:25" hidden="1">
      <c r="A410" s="122"/>
      <c r="B410" s="64" t="s">
        <v>73681</v>
      </c>
      <c r="C410" s="64" t="s">
        <v>73680</v>
      </c>
      <c r="D410" s="64" t="s">
        <v>74440</v>
      </c>
      <c r="E410" s="64" t="s">
        <v>74439</v>
      </c>
      <c r="F410" s="64">
        <v>3.9</v>
      </c>
      <c r="G410" s="64">
        <v>-33.820399999999999</v>
      </c>
      <c r="H410" s="64">
        <v>151.042</v>
      </c>
      <c r="I410" s="64" t="s">
        <v>72</v>
      </c>
      <c r="N410" s="64" t="s">
        <v>74438</v>
      </c>
      <c r="O410" s="64" t="s">
        <v>73675</v>
      </c>
      <c r="P410" s="64" t="s">
        <v>73676</v>
      </c>
      <c r="Q410" s="64" t="s">
        <v>73675</v>
      </c>
      <c r="Y410" s="64">
        <v>0</v>
      </c>
    </row>
    <row r="411" spans="1:25" hidden="1">
      <c r="A411" s="122"/>
      <c r="B411" s="64" t="s">
        <v>73681</v>
      </c>
      <c r="C411" s="64" t="s">
        <v>73680</v>
      </c>
      <c r="D411" s="64" t="s">
        <v>74437</v>
      </c>
      <c r="E411" s="64" t="s">
        <v>74436</v>
      </c>
      <c r="F411" s="64">
        <v>5.4</v>
      </c>
      <c r="G411" s="64">
        <v>-33.8142</v>
      </c>
      <c r="H411" s="64">
        <v>150.8537</v>
      </c>
      <c r="I411" s="64" t="s">
        <v>72</v>
      </c>
      <c r="N411" s="64" t="s">
        <v>74435</v>
      </c>
      <c r="O411" s="64" t="s">
        <v>73675</v>
      </c>
      <c r="P411" s="64" t="s">
        <v>73676</v>
      </c>
      <c r="Q411" s="64" t="s">
        <v>73675</v>
      </c>
      <c r="R411" s="64">
        <v>1057464</v>
      </c>
      <c r="T411" s="64">
        <v>20.566111111111098</v>
      </c>
      <c r="U411" s="64">
        <v>18.074999999999999</v>
      </c>
      <c r="V411" s="64">
        <v>16.2358333333333</v>
      </c>
      <c r="W411" s="64">
        <v>12.0927777777777</v>
      </c>
      <c r="X411" s="64">
        <v>12.046111111111101</v>
      </c>
    </row>
    <row r="412" spans="1:25" hidden="1">
      <c r="A412" s="122"/>
      <c r="B412" s="64" t="s">
        <v>73681</v>
      </c>
      <c r="C412" s="64" t="s">
        <v>73680</v>
      </c>
      <c r="D412" s="64" t="s">
        <v>74434</v>
      </c>
      <c r="E412" s="64" t="s">
        <v>74433</v>
      </c>
      <c r="F412" s="64">
        <v>8.984</v>
      </c>
      <c r="G412" s="64">
        <v>-33.8125</v>
      </c>
      <c r="H412" s="64">
        <v>150.86170000000001</v>
      </c>
      <c r="I412" s="64" t="s">
        <v>72</v>
      </c>
      <c r="N412" s="64" t="s">
        <v>73721</v>
      </c>
      <c r="O412" s="64" t="s">
        <v>73675</v>
      </c>
      <c r="P412" s="64" t="s">
        <v>73676</v>
      </c>
      <c r="Q412" s="64" t="s">
        <v>73675</v>
      </c>
      <c r="R412" s="64">
        <v>1054566</v>
      </c>
      <c r="T412" s="64">
        <v>61.486944444444397</v>
      </c>
      <c r="U412" s="64">
        <v>64.806944444444397</v>
      </c>
      <c r="V412" s="64">
        <v>63.6163888888888</v>
      </c>
      <c r="W412" s="64">
        <v>62.983611111111102</v>
      </c>
      <c r="X412" s="64">
        <v>60.975277777777698</v>
      </c>
    </row>
    <row r="413" spans="1:25" hidden="1">
      <c r="A413" s="122"/>
      <c r="B413" s="64" t="s">
        <v>73681</v>
      </c>
      <c r="C413" s="64" t="s">
        <v>73680</v>
      </c>
      <c r="D413" s="64" t="s">
        <v>74432</v>
      </c>
      <c r="E413" s="64" t="s">
        <v>74431</v>
      </c>
      <c r="F413" s="64">
        <v>120</v>
      </c>
      <c r="G413" s="64">
        <v>-37.222000000000001</v>
      </c>
      <c r="H413" s="64">
        <v>145.92150000000001</v>
      </c>
      <c r="I413" s="64" t="s">
        <v>11</v>
      </c>
      <c r="N413" s="64" t="s">
        <v>73688</v>
      </c>
      <c r="O413" s="64" t="s">
        <v>73675</v>
      </c>
      <c r="P413" s="64" t="s">
        <v>73676</v>
      </c>
      <c r="Q413" s="64" t="s">
        <v>73675</v>
      </c>
      <c r="R413" s="64">
        <v>1030166</v>
      </c>
      <c r="T413" s="64">
        <v>266.90388888888799</v>
      </c>
      <c r="U413" s="64">
        <v>184.37027777777701</v>
      </c>
      <c r="V413" s="64">
        <v>197.316944444444</v>
      </c>
      <c r="W413" s="64">
        <v>153.18444444444401</v>
      </c>
      <c r="X413" s="64">
        <v>102.960833333333</v>
      </c>
    </row>
    <row r="414" spans="1:25" hidden="1">
      <c r="A414" s="122"/>
      <c r="B414" s="64" t="s">
        <v>73681</v>
      </c>
      <c r="C414" s="64" t="s">
        <v>73680</v>
      </c>
      <c r="D414" s="64" t="s">
        <v>74430</v>
      </c>
      <c r="E414" s="64" t="s">
        <v>74429</v>
      </c>
      <c r="F414" s="64">
        <v>5</v>
      </c>
      <c r="G414" s="64">
        <v>-37.243099999999998</v>
      </c>
      <c r="H414" s="64">
        <v>145.8974</v>
      </c>
      <c r="I414" s="64" t="s">
        <v>11</v>
      </c>
      <c r="N414" s="64" t="s">
        <v>73868</v>
      </c>
      <c r="O414" s="64" t="s">
        <v>73675</v>
      </c>
      <c r="P414" s="64" t="s">
        <v>73676</v>
      </c>
      <c r="Q414" s="64" t="s">
        <v>73675</v>
      </c>
      <c r="T414" s="64">
        <v>18.529722222222201</v>
      </c>
      <c r="U414" s="64">
        <v>12.07</v>
      </c>
      <c r="V414" s="64">
        <v>14.7277777777777</v>
      </c>
      <c r="W414" s="64">
        <v>12.6322222222222</v>
      </c>
      <c r="X414" s="64">
        <v>8.5169444444444409</v>
      </c>
    </row>
    <row r="415" spans="1:25" hidden="1">
      <c r="A415" s="122"/>
      <c r="B415" s="64" t="s">
        <v>73681</v>
      </c>
      <c r="C415" s="64" t="s">
        <v>73680</v>
      </c>
      <c r="D415" s="64" t="s">
        <v>74428</v>
      </c>
      <c r="E415" s="64" t="s">
        <v>74427</v>
      </c>
      <c r="F415" s="64">
        <v>1</v>
      </c>
      <c r="G415" s="64">
        <v>-17.5504</v>
      </c>
      <c r="H415" s="64">
        <v>133.5393</v>
      </c>
      <c r="I415" s="64" t="s">
        <v>3</v>
      </c>
      <c r="N415" s="64" t="s">
        <v>74426</v>
      </c>
      <c r="O415" s="64" t="s">
        <v>73675</v>
      </c>
      <c r="P415" s="64" t="s">
        <v>73676</v>
      </c>
      <c r="Q415" s="64" t="s">
        <v>73675</v>
      </c>
      <c r="W415" s="64">
        <v>2.91194444444444</v>
      </c>
      <c r="X415" s="64">
        <v>2.70305555555555</v>
      </c>
      <c r="Y415" s="64">
        <v>10.5290558089792</v>
      </c>
    </row>
    <row r="416" spans="1:25" hidden="1">
      <c r="A416" s="122"/>
      <c r="B416" s="64" t="s">
        <v>73681</v>
      </c>
      <c r="C416" s="64" t="s">
        <v>73680</v>
      </c>
      <c r="D416" s="64" t="s">
        <v>74425</v>
      </c>
      <c r="E416" s="64" t="s">
        <v>74424</v>
      </c>
      <c r="F416" s="64">
        <v>79.2</v>
      </c>
      <c r="G416" s="64">
        <v>-30.488199999999999</v>
      </c>
      <c r="H416" s="64">
        <v>115.3768</v>
      </c>
      <c r="I416" s="64" t="s">
        <v>1381</v>
      </c>
      <c r="N416" s="64" t="s">
        <v>74423</v>
      </c>
      <c r="O416" s="64" t="s">
        <v>73675</v>
      </c>
      <c r="P416" s="64" t="s">
        <v>73676</v>
      </c>
      <c r="Q416" s="64" t="s">
        <v>73675</v>
      </c>
      <c r="R416" s="64">
        <v>1058036</v>
      </c>
      <c r="T416" s="64">
        <v>226.46444444444401</v>
      </c>
      <c r="U416" s="64">
        <v>241.58305555555501</v>
      </c>
      <c r="V416" s="64">
        <v>253.847777777777</v>
      </c>
      <c r="W416" s="64">
        <v>226.47388888888801</v>
      </c>
      <c r="X416" s="64">
        <v>258.82361111111101</v>
      </c>
    </row>
    <row r="417" spans="1:25" hidden="1">
      <c r="A417" s="122"/>
      <c r="B417" s="64" t="s">
        <v>73681</v>
      </c>
      <c r="C417" s="64" t="s">
        <v>73680</v>
      </c>
      <c r="D417" s="64" t="s">
        <v>74422</v>
      </c>
      <c r="E417" s="64" t="s">
        <v>74421</v>
      </c>
      <c r="F417" s="64">
        <v>195</v>
      </c>
      <c r="G417" s="64">
        <v>-38.254600000000003</v>
      </c>
      <c r="H417" s="64">
        <v>146.41370000000001</v>
      </c>
      <c r="I417" s="64" t="s">
        <v>2</v>
      </c>
      <c r="N417" s="64" t="s">
        <v>74420</v>
      </c>
      <c r="O417" s="64" t="s">
        <v>73675</v>
      </c>
      <c r="P417" s="64" t="s">
        <v>73676</v>
      </c>
      <c r="Q417" s="64" t="s">
        <v>73675</v>
      </c>
      <c r="T417" s="64">
        <v>156.816944444444</v>
      </c>
      <c r="U417" s="64">
        <v>105.601111111111</v>
      </c>
      <c r="V417" s="64">
        <v>41.693611111111103</v>
      </c>
    </row>
    <row r="418" spans="1:25" hidden="1">
      <c r="A418" s="122"/>
      <c r="B418" s="64" t="s">
        <v>73681</v>
      </c>
      <c r="C418" s="64" t="s">
        <v>73680</v>
      </c>
      <c r="D418" s="64" t="s">
        <v>74418</v>
      </c>
      <c r="E418" s="64" t="s">
        <v>74419</v>
      </c>
      <c r="F418" s="64">
        <v>41.5</v>
      </c>
      <c r="G418" s="64">
        <v>-33.061700000000002</v>
      </c>
      <c r="H418" s="64">
        <v>151.5223</v>
      </c>
      <c r="I418" s="64" t="s">
        <v>3</v>
      </c>
      <c r="N418" s="64" t="s">
        <v>73789</v>
      </c>
      <c r="O418" s="64" t="s">
        <v>73675</v>
      </c>
      <c r="P418" s="64" t="s">
        <v>73676</v>
      </c>
      <c r="Q418" s="64" t="s">
        <v>73675</v>
      </c>
      <c r="Y418" s="64">
        <v>436.95581607263603</v>
      </c>
    </row>
    <row r="419" spans="1:25" hidden="1">
      <c r="A419" s="122"/>
      <c r="B419" s="64" t="s">
        <v>73681</v>
      </c>
      <c r="C419" s="64" t="s">
        <v>73680</v>
      </c>
      <c r="D419" s="64" t="s">
        <v>74418</v>
      </c>
      <c r="E419" s="64" t="s">
        <v>74417</v>
      </c>
      <c r="F419" s="64">
        <v>2880</v>
      </c>
      <c r="G419" s="64">
        <v>-33.062100000000001</v>
      </c>
      <c r="H419" s="64">
        <v>151.5206</v>
      </c>
      <c r="I419" s="64" t="s">
        <v>2</v>
      </c>
      <c r="N419" s="64" t="s">
        <v>73718</v>
      </c>
      <c r="O419" s="64" t="s">
        <v>73675</v>
      </c>
      <c r="P419" s="64" t="s">
        <v>73676</v>
      </c>
      <c r="Q419" s="64" t="s">
        <v>73675</v>
      </c>
      <c r="R419" s="64">
        <v>1014204</v>
      </c>
      <c r="T419" s="64">
        <v>11393.210555555501</v>
      </c>
      <c r="U419" s="64">
        <v>9300.3791666666602</v>
      </c>
      <c r="V419" s="64">
        <v>14316.4788888888</v>
      </c>
      <c r="W419" s="64">
        <v>14631.565000000001</v>
      </c>
      <c r="X419" s="64">
        <v>14993.468888888799</v>
      </c>
    </row>
    <row r="420" spans="1:25" hidden="1">
      <c r="A420" s="122"/>
      <c r="B420" s="64" t="s">
        <v>73681</v>
      </c>
      <c r="C420" s="64" t="s">
        <v>73680</v>
      </c>
      <c r="D420" s="64" t="s">
        <v>74416</v>
      </c>
      <c r="E420" s="64" t="s">
        <v>74415</v>
      </c>
      <c r="F420" s="64">
        <v>33</v>
      </c>
      <c r="G420" s="64">
        <v>-33.876199999999997</v>
      </c>
      <c r="H420" s="64">
        <v>121.8998</v>
      </c>
      <c r="I420" s="64" t="s">
        <v>5</v>
      </c>
      <c r="N420" s="64" t="s">
        <v>74414</v>
      </c>
      <c r="O420" s="64" t="s">
        <v>73675</v>
      </c>
      <c r="P420" s="64" t="s">
        <v>73676</v>
      </c>
      <c r="Q420" s="64" t="s">
        <v>73675</v>
      </c>
      <c r="R420" s="64">
        <v>1030191</v>
      </c>
      <c r="T420" s="64">
        <v>76.725833333333298</v>
      </c>
      <c r="U420" s="64">
        <v>76.344999999999999</v>
      </c>
      <c r="V420" s="64">
        <v>75.509444444444398</v>
      </c>
      <c r="W420" s="64">
        <v>76.813888888888798</v>
      </c>
      <c r="X420" s="64">
        <v>77.055833333333297</v>
      </c>
    </row>
    <row r="421" spans="1:25" hidden="1">
      <c r="A421" s="122"/>
      <c r="B421" s="64" t="s">
        <v>73681</v>
      </c>
      <c r="C421" s="64" t="s">
        <v>73680</v>
      </c>
      <c r="D421" s="64" t="s">
        <v>74413</v>
      </c>
      <c r="E421" s="64" t="s">
        <v>74412</v>
      </c>
      <c r="F421" s="64">
        <v>3.6</v>
      </c>
      <c r="G421" s="64">
        <v>-33.892699999999998</v>
      </c>
      <c r="H421" s="64">
        <v>121.7778</v>
      </c>
      <c r="I421" s="64" t="s">
        <v>1381</v>
      </c>
      <c r="N421" s="64" t="s">
        <v>73766</v>
      </c>
      <c r="O421" s="64" t="s">
        <v>73675</v>
      </c>
      <c r="P421" s="64" t="s">
        <v>73676</v>
      </c>
      <c r="Q421" s="64" t="s">
        <v>73675</v>
      </c>
      <c r="R421" s="64">
        <v>1055738</v>
      </c>
      <c r="Y421" s="64">
        <v>3.0231420551641901</v>
      </c>
    </row>
    <row r="422" spans="1:25" hidden="1">
      <c r="A422" s="122"/>
      <c r="B422" s="64" t="s">
        <v>73681</v>
      </c>
      <c r="C422" s="64" t="s">
        <v>73680</v>
      </c>
      <c r="D422" s="64" t="s">
        <v>74411</v>
      </c>
      <c r="E422" s="64" t="s">
        <v>74410</v>
      </c>
      <c r="F422" s="64">
        <v>2.0299999999999998</v>
      </c>
      <c r="G422" s="64">
        <v>-33.880200000000002</v>
      </c>
      <c r="H422" s="64">
        <v>121.76900000000001</v>
      </c>
      <c r="I422" s="64" t="s">
        <v>1381</v>
      </c>
      <c r="N422" s="64" t="s">
        <v>73766</v>
      </c>
      <c r="O422" s="64" t="s">
        <v>73675</v>
      </c>
      <c r="P422" s="64" t="s">
        <v>73676</v>
      </c>
      <c r="Q422" s="64" t="s">
        <v>73675</v>
      </c>
      <c r="R422" s="64">
        <v>1030193</v>
      </c>
      <c r="Y422" s="64">
        <v>1.7047162144398</v>
      </c>
    </row>
    <row r="423" spans="1:25" hidden="1">
      <c r="A423" s="122"/>
      <c r="B423" s="64" t="s">
        <v>73681</v>
      </c>
      <c r="C423" s="64" t="s">
        <v>73680</v>
      </c>
      <c r="D423" s="64" t="s">
        <v>74409</v>
      </c>
      <c r="E423" s="64" t="s">
        <v>74408</v>
      </c>
      <c r="F423" s="64">
        <v>8</v>
      </c>
      <c r="G423" s="64">
        <v>-21.9465</v>
      </c>
      <c r="H423" s="64">
        <v>114.125</v>
      </c>
      <c r="I423" s="64" t="s">
        <v>5</v>
      </c>
      <c r="N423" s="64" t="s">
        <v>74407</v>
      </c>
      <c r="O423" s="64" t="s">
        <v>73675</v>
      </c>
      <c r="P423" s="64" t="s">
        <v>73676</v>
      </c>
      <c r="Q423" s="64" t="s">
        <v>73675</v>
      </c>
      <c r="R423" s="64">
        <v>1030194</v>
      </c>
      <c r="T423" s="64">
        <v>25.1030555555555</v>
      </c>
      <c r="U423" s="64">
        <v>24.8602777777777</v>
      </c>
      <c r="V423" s="64">
        <v>22.7361111111111</v>
      </c>
      <c r="W423" s="64">
        <v>23.8113888888888</v>
      </c>
      <c r="X423" s="64">
        <v>23.7911111111111</v>
      </c>
    </row>
    <row r="424" spans="1:25" hidden="1">
      <c r="A424" s="122"/>
      <c r="B424" s="64" t="s">
        <v>73681</v>
      </c>
      <c r="C424" s="64" t="s">
        <v>73680</v>
      </c>
      <c r="D424" s="64" t="s">
        <v>74406</v>
      </c>
      <c r="E424" s="64" t="s">
        <v>74405</v>
      </c>
      <c r="F424" s="64">
        <v>43.2</v>
      </c>
      <c r="G424" s="64">
        <v>-41.673200000000001</v>
      </c>
      <c r="H424" s="64">
        <v>146.2687</v>
      </c>
      <c r="I424" s="64" t="s">
        <v>11</v>
      </c>
      <c r="N424" s="64" t="s">
        <v>73753</v>
      </c>
      <c r="O424" s="64" t="s">
        <v>73675</v>
      </c>
      <c r="P424" s="64" t="s">
        <v>73676</v>
      </c>
      <c r="Q424" s="64" t="s">
        <v>73675</v>
      </c>
      <c r="R424" s="64">
        <v>1019013</v>
      </c>
      <c r="T424" s="64">
        <v>205.70222222222199</v>
      </c>
      <c r="U424" s="64">
        <v>241.831388888888</v>
      </c>
      <c r="V424" s="64">
        <v>127.966666666666</v>
      </c>
      <c r="W424" s="64">
        <v>165.17444444444399</v>
      </c>
      <c r="X424" s="64">
        <v>237.569444444444</v>
      </c>
    </row>
    <row r="425" spans="1:25" hidden="1">
      <c r="A425" s="122"/>
      <c r="B425" s="64" t="s">
        <v>73681</v>
      </c>
      <c r="C425" s="64" t="s">
        <v>73680</v>
      </c>
      <c r="D425" s="64" t="s">
        <v>74404</v>
      </c>
      <c r="E425" s="64" t="s">
        <v>74403</v>
      </c>
      <c r="F425" s="64">
        <v>4.0599999999999996</v>
      </c>
      <c r="G425" s="64">
        <v>-18.195599999999999</v>
      </c>
      <c r="H425" s="64">
        <v>125.55970000000001</v>
      </c>
      <c r="I425" s="64" t="s">
        <v>5</v>
      </c>
      <c r="N425" s="64" t="s">
        <v>73724</v>
      </c>
      <c r="O425" s="64" t="s">
        <v>73675</v>
      </c>
      <c r="P425" s="64" t="s">
        <v>73676</v>
      </c>
      <c r="Q425" s="64" t="s">
        <v>73675</v>
      </c>
      <c r="R425" s="64">
        <v>1030195</v>
      </c>
      <c r="T425" s="64">
        <v>15.0483333333333</v>
      </c>
      <c r="U425" s="64">
        <v>14.546944444444399</v>
      </c>
      <c r="V425" s="64">
        <v>14.462777777777699</v>
      </c>
      <c r="W425" s="64">
        <v>14.8019444444444</v>
      </c>
      <c r="X425" s="64">
        <v>14.1736111111111</v>
      </c>
    </row>
    <row r="426" spans="1:25" hidden="1">
      <c r="A426" s="122"/>
      <c r="B426" s="64" t="s">
        <v>73681</v>
      </c>
      <c r="C426" s="64" t="s">
        <v>73680</v>
      </c>
      <c r="D426" s="64" t="s">
        <v>74402</v>
      </c>
      <c r="E426" s="64" t="s">
        <v>74401</v>
      </c>
      <c r="F426" s="64">
        <v>21</v>
      </c>
      <c r="G426" s="64">
        <v>-28.770099999999999</v>
      </c>
      <c r="H426" s="64">
        <v>114.6485</v>
      </c>
      <c r="I426" s="64" t="s">
        <v>5</v>
      </c>
      <c r="N426" s="64" t="s">
        <v>73766</v>
      </c>
      <c r="O426" s="64" t="s">
        <v>73675</v>
      </c>
      <c r="P426" s="64" t="s">
        <v>73676</v>
      </c>
      <c r="Q426" s="64" t="s">
        <v>73675</v>
      </c>
      <c r="R426" s="64">
        <v>1030197</v>
      </c>
      <c r="T426" s="64">
        <v>0.153055555555555</v>
      </c>
      <c r="U426" s="64">
        <v>8.4166666666666598E-2</v>
      </c>
      <c r="V426" s="64">
        <v>2.2222222222222199E-2</v>
      </c>
    </row>
    <row r="427" spans="1:25" hidden="1">
      <c r="A427" s="122"/>
      <c r="B427" s="64" t="s">
        <v>73681</v>
      </c>
      <c r="C427" s="64" t="s">
        <v>73680</v>
      </c>
      <c r="D427" s="64" t="s">
        <v>74400</v>
      </c>
      <c r="E427" s="64" t="s">
        <v>74399</v>
      </c>
      <c r="F427" s="64">
        <v>45.2</v>
      </c>
      <c r="G427" s="64">
        <v>-22.928100000000001</v>
      </c>
      <c r="H427" s="64">
        <v>148.5515</v>
      </c>
      <c r="I427" s="64" t="s">
        <v>5</v>
      </c>
      <c r="N427" s="64" t="s">
        <v>74398</v>
      </c>
      <c r="O427" s="64" t="s">
        <v>73675</v>
      </c>
      <c r="P427" s="64" t="s">
        <v>73676</v>
      </c>
      <c r="Q427" s="64" t="s">
        <v>73675</v>
      </c>
      <c r="R427" s="64">
        <v>1053501</v>
      </c>
      <c r="T427" s="64">
        <v>248.35499999999999</v>
      </c>
      <c r="U427" s="64">
        <v>305.60777777777702</v>
      </c>
      <c r="V427" s="64">
        <v>305.963055555555</v>
      </c>
      <c r="W427" s="64">
        <v>323.05888888888802</v>
      </c>
      <c r="X427" s="64">
        <v>319.78555555555499</v>
      </c>
    </row>
    <row r="428" spans="1:25" hidden="1">
      <c r="A428" s="122"/>
      <c r="B428" s="64" t="s">
        <v>73681</v>
      </c>
      <c r="C428" s="64" t="s">
        <v>73680</v>
      </c>
      <c r="D428" s="64" t="s">
        <v>16354</v>
      </c>
      <c r="E428" s="64" t="s">
        <v>74397</v>
      </c>
      <c r="F428" s="64">
        <v>1680</v>
      </c>
      <c r="G428" s="64">
        <v>-23.8508</v>
      </c>
      <c r="H428" s="64">
        <v>151.21870000000001</v>
      </c>
      <c r="I428" s="64" t="s">
        <v>2</v>
      </c>
      <c r="N428" s="64" t="s">
        <v>74396</v>
      </c>
      <c r="O428" s="64" t="s">
        <v>73675</v>
      </c>
      <c r="P428" s="64" t="s">
        <v>73676</v>
      </c>
      <c r="Q428" s="64" t="s">
        <v>73675</v>
      </c>
      <c r="R428" s="64">
        <v>1024521</v>
      </c>
      <c r="T428" s="64">
        <v>6251.8094444444396</v>
      </c>
      <c r="U428" s="64">
        <v>6837.6052777777704</v>
      </c>
      <c r="V428" s="64">
        <v>6482.4641666666603</v>
      </c>
      <c r="W428" s="64">
        <v>6900.3394444444402</v>
      </c>
      <c r="X428" s="64">
        <v>6662.61</v>
      </c>
    </row>
    <row r="429" spans="1:25" hidden="1">
      <c r="A429" s="122"/>
      <c r="B429" s="64" t="s">
        <v>73681</v>
      </c>
      <c r="C429" s="64" t="s">
        <v>73680</v>
      </c>
      <c r="D429" s="64" t="s">
        <v>74395</v>
      </c>
      <c r="E429" s="64" t="s">
        <v>74394</v>
      </c>
      <c r="F429" s="64">
        <v>5.8</v>
      </c>
      <c r="G429" s="64">
        <v>-32.109699999999997</v>
      </c>
      <c r="H429" s="64">
        <v>150.9982</v>
      </c>
      <c r="I429" s="64" t="s">
        <v>11</v>
      </c>
      <c r="N429" s="64" t="s">
        <v>73688</v>
      </c>
      <c r="O429" s="64" t="s">
        <v>73675</v>
      </c>
      <c r="P429" s="64" t="s">
        <v>73676</v>
      </c>
      <c r="Q429" s="64" t="s">
        <v>73675</v>
      </c>
      <c r="R429" s="64">
        <v>1019042</v>
      </c>
      <c r="T429" s="64">
        <v>2.1597222222222201</v>
      </c>
      <c r="U429" s="64">
        <v>6.4547222222222196</v>
      </c>
      <c r="V429" s="64">
        <v>11.737222222222201</v>
      </c>
      <c r="W429" s="64">
        <v>9.0758333333333301</v>
      </c>
      <c r="X429" s="64">
        <v>4.14333333333333</v>
      </c>
    </row>
    <row r="430" spans="1:25" hidden="1">
      <c r="A430" s="122"/>
      <c r="B430" s="64" t="s">
        <v>73681</v>
      </c>
      <c r="C430" s="64" t="s">
        <v>73680</v>
      </c>
      <c r="D430" s="64" t="s">
        <v>74393</v>
      </c>
      <c r="E430" s="64" t="s">
        <v>74392</v>
      </c>
      <c r="F430" s="64">
        <v>13</v>
      </c>
      <c r="G430" s="64">
        <v>-32.459800000000001</v>
      </c>
      <c r="H430" s="64">
        <v>151.12860000000001</v>
      </c>
      <c r="I430" s="64" t="s">
        <v>5</v>
      </c>
      <c r="N430" s="64" t="s">
        <v>73874</v>
      </c>
      <c r="O430" s="64" t="s">
        <v>73675</v>
      </c>
      <c r="P430" s="64" t="s">
        <v>73676</v>
      </c>
      <c r="Q430" s="64" t="s">
        <v>73675</v>
      </c>
      <c r="R430" s="64">
        <v>1071134</v>
      </c>
      <c r="T430" s="64">
        <v>81.309166666666599</v>
      </c>
      <c r="U430" s="64">
        <v>83.124166666666596</v>
      </c>
      <c r="V430" s="64">
        <v>90.718888888888799</v>
      </c>
      <c r="W430" s="64">
        <v>93.783055555555507</v>
      </c>
      <c r="X430" s="64">
        <v>78.624166666666596</v>
      </c>
    </row>
    <row r="431" spans="1:25" hidden="1">
      <c r="A431" s="122"/>
      <c r="B431" s="64" t="s">
        <v>73681</v>
      </c>
      <c r="C431" s="64" t="s">
        <v>73680</v>
      </c>
      <c r="D431" s="64" t="s">
        <v>74391</v>
      </c>
      <c r="E431" s="64" t="s">
        <v>74390</v>
      </c>
      <c r="F431" s="64">
        <v>1.6</v>
      </c>
      <c r="G431" s="64">
        <v>-42.841500000000003</v>
      </c>
      <c r="H431" s="64">
        <v>147.255</v>
      </c>
      <c r="I431" s="64" t="s">
        <v>72</v>
      </c>
      <c r="N431" s="64" t="s">
        <v>73688</v>
      </c>
      <c r="O431" s="64" t="s">
        <v>73675</v>
      </c>
      <c r="P431" s="64" t="s">
        <v>73676</v>
      </c>
      <c r="Q431" s="64" t="s">
        <v>73675</v>
      </c>
      <c r="T431" s="64">
        <v>11.7288888888888</v>
      </c>
      <c r="U431" s="64">
        <v>11.2147222222222</v>
      </c>
      <c r="V431" s="64">
        <v>11.976944444444401</v>
      </c>
      <c r="W431" s="64">
        <v>11.0522222222222</v>
      </c>
      <c r="X431" s="64">
        <v>9.4919444444444405</v>
      </c>
    </row>
    <row r="432" spans="1:25" hidden="1">
      <c r="A432" s="122"/>
      <c r="B432" s="64" t="s">
        <v>73681</v>
      </c>
      <c r="C432" s="64" t="s">
        <v>73680</v>
      </c>
      <c r="D432" s="64" t="s">
        <v>16233</v>
      </c>
      <c r="E432" s="64" t="s">
        <v>74389</v>
      </c>
      <c r="F432" s="64">
        <v>432</v>
      </c>
      <c r="G432" s="64">
        <v>-42.740499999999997</v>
      </c>
      <c r="H432" s="64">
        <v>145.9828</v>
      </c>
      <c r="I432" s="64" t="s">
        <v>11</v>
      </c>
      <c r="N432" s="64" t="s">
        <v>73753</v>
      </c>
      <c r="O432" s="64" t="s">
        <v>73675</v>
      </c>
      <c r="P432" s="64" t="s">
        <v>73676</v>
      </c>
      <c r="Q432" s="64" t="s">
        <v>73675</v>
      </c>
      <c r="R432" s="64">
        <v>1019014</v>
      </c>
      <c r="T432" s="64">
        <v>1827.43722222222</v>
      </c>
      <c r="U432" s="64">
        <v>2739.3077777777698</v>
      </c>
      <c r="V432" s="64">
        <v>1061.78111111111</v>
      </c>
      <c r="W432" s="64">
        <v>1389.8688888888801</v>
      </c>
      <c r="X432" s="64">
        <v>403.39861111111099</v>
      </c>
    </row>
    <row r="433" spans="1:25" hidden="1">
      <c r="A433" s="122"/>
      <c r="B433" s="64" t="s">
        <v>73681</v>
      </c>
      <c r="C433" s="64" t="s">
        <v>73680</v>
      </c>
      <c r="D433" s="64" t="s">
        <v>74388</v>
      </c>
      <c r="E433" s="64" t="s">
        <v>74387</v>
      </c>
      <c r="F433" s="64">
        <v>1.1000000000000001</v>
      </c>
      <c r="G433" s="64">
        <v>-32.022799999999997</v>
      </c>
      <c r="H433" s="64">
        <v>116.0129</v>
      </c>
      <c r="I433" s="64" t="s">
        <v>72</v>
      </c>
      <c r="N433" s="64" t="s">
        <v>73688</v>
      </c>
      <c r="O433" s="64" t="s">
        <v>73675</v>
      </c>
      <c r="P433" s="64" t="s">
        <v>73676</v>
      </c>
      <c r="Q433" s="64" t="s">
        <v>73675</v>
      </c>
      <c r="R433" s="64">
        <v>1061149</v>
      </c>
      <c r="Y433" s="64">
        <v>0</v>
      </c>
    </row>
    <row r="434" spans="1:25" hidden="1">
      <c r="A434" s="122"/>
      <c r="B434" s="64" t="s">
        <v>73681</v>
      </c>
      <c r="C434" s="64" t="s">
        <v>73680</v>
      </c>
      <c r="D434" s="64" t="s">
        <v>74386</v>
      </c>
      <c r="E434" s="64" t="s">
        <v>74385</v>
      </c>
      <c r="F434" s="64">
        <v>2</v>
      </c>
      <c r="G434" s="64">
        <v>-33.7029</v>
      </c>
      <c r="H434" s="64">
        <v>150.8312</v>
      </c>
      <c r="I434" s="64" t="s">
        <v>72</v>
      </c>
      <c r="N434" s="64" t="s">
        <v>74203</v>
      </c>
      <c r="O434" s="64" t="s">
        <v>73675</v>
      </c>
      <c r="P434" s="64" t="s">
        <v>73676</v>
      </c>
      <c r="Q434" s="64" t="s">
        <v>73675</v>
      </c>
      <c r="R434" s="64">
        <v>1076063</v>
      </c>
      <c r="W434" s="64">
        <v>6.9483333333333297</v>
      </c>
      <c r="X434" s="64">
        <v>6.6072222222222203</v>
      </c>
      <c r="Y434" s="64">
        <v>0</v>
      </c>
    </row>
    <row r="435" spans="1:25" hidden="1">
      <c r="A435" s="122"/>
      <c r="B435" s="64" t="s">
        <v>73681</v>
      </c>
      <c r="C435" s="64" t="s">
        <v>73680</v>
      </c>
      <c r="D435" s="64" t="s">
        <v>74384</v>
      </c>
      <c r="E435" s="64" t="s">
        <v>74383</v>
      </c>
      <c r="F435" s="64">
        <v>13.8</v>
      </c>
      <c r="G435" s="64">
        <v>-35.050699999999999</v>
      </c>
      <c r="H435" s="64">
        <v>117.7638</v>
      </c>
      <c r="I435" s="64" t="s">
        <v>1381</v>
      </c>
      <c r="N435" s="64" t="s">
        <v>73766</v>
      </c>
      <c r="O435" s="64" t="s">
        <v>73675</v>
      </c>
      <c r="P435" s="64" t="s">
        <v>73676</v>
      </c>
      <c r="Q435" s="64" t="s">
        <v>73675</v>
      </c>
      <c r="Y435" s="64">
        <v>11.5887112114627</v>
      </c>
    </row>
    <row r="436" spans="1:25" hidden="1">
      <c r="A436" s="122"/>
      <c r="B436" s="64" t="s">
        <v>73681</v>
      </c>
      <c r="C436" s="64" t="s">
        <v>73680</v>
      </c>
      <c r="D436" s="64" t="s">
        <v>74382</v>
      </c>
      <c r="E436" s="64" t="s">
        <v>74381</v>
      </c>
      <c r="F436" s="64">
        <v>10</v>
      </c>
      <c r="G436" s="64">
        <v>-28.904299999999999</v>
      </c>
      <c r="H436" s="64">
        <v>115.11190000000001</v>
      </c>
      <c r="I436" s="64" t="s">
        <v>2252</v>
      </c>
      <c r="N436" s="64" t="s">
        <v>74380</v>
      </c>
      <c r="O436" s="64" t="s">
        <v>73675</v>
      </c>
      <c r="P436" s="64" t="s">
        <v>73676</v>
      </c>
      <c r="Q436" s="64" t="s">
        <v>73675</v>
      </c>
      <c r="R436" s="64">
        <v>1088216</v>
      </c>
      <c r="Y436" s="64">
        <v>199.98990086145699</v>
      </c>
    </row>
    <row r="437" spans="1:25" hidden="1">
      <c r="A437" s="122"/>
      <c r="B437" s="64" t="s">
        <v>73681</v>
      </c>
      <c r="C437" s="64" t="s">
        <v>73680</v>
      </c>
      <c r="D437" s="64" t="s">
        <v>74379</v>
      </c>
      <c r="E437" s="64" t="s">
        <v>74378</v>
      </c>
      <c r="F437" s="64">
        <v>166</v>
      </c>
      <c r="G437" s="64">
        <v>-34.690399999999997</v>
      </c>
      <c r="H437" s="64">
        <v>149.48410000000001</v>
      </c>
      <c r="I437" s="64" t="s">
        <v>1381</v>
      </c>
      <c r="N437" s="64" t="s">
        <v>74377</v>
      </c>
      <c r="O437" s="64" t="s">
        <v>73675</v>
      </c>
      <c r="P437" s="64" t="s">
        <v>73676</v>
      </c>
      <c r="Q437" s="64" t="s">
        <v>73675</v>
      </c>
      <c r="U437" s="64">
        <v>48.594444444444399</v>
      </c>
      <c r="V437" s="64">
        <v>359.90583333333302</v>
      </c>
      <c r="W437" s="64">
        <v>466.47555555555499</v>
      </c>
      <c r="X437" s="64">
        <v>473.41416666666601</v>
      </c>
    </row>
    <row r="438" spans="1:25" hidden="1">
      <c r="A438" s="122"/>
      <c r="B438" s="64" t="s">
        <v>73681</v>
      </c>
      <c r="C438" s="64" t="s">
        <v>73680</v>
      </c>
      <c r="D438" s="64" t="s">
        <v>74376</v>
      </c>
      <c r="E438" s="64" t="s">
        <v>74375</v>
      </c>
      <c r="F438" s="64">
        <v>47</v>
      </c>
      <c r="G438" s="64">
        <v>-34.697699999999998</v>
      </c>
      <c r="H438" s="64">
        <v>149.3861</v>
      </c>
      <c r="I438" s="64" t="s">
        <v>1381</v>
      </c>
      <c r="N438" s="64" t="s">
        <v>73779</v>
      </c>
      <c r="O438" s="64" t="s">
        <v>73675</v>
      </c>
      <c r="P438" s="64" t="s">
        <v>73676</v>
      </c>
      <c r="Q438" s="64" t="s">
        <v>73675</v>
      </c>
      <c r="R438" s="64">
        <v>1087733</v>
      </c>
      <c r="T438" s="64">
        <v>165.39</v>
      </c>
      <c r="U438" s="64">
        <v>172.93861111111099</v>
      </c>
      <c r="V438" s="64">
        <v>157.69972222222199</v>
      </c>
      <c r="W438" s="64">
        <v>165.342777777777</v>
      </c>
      <c r="X438" s="64">
        <v>156.245833333333</v>
      </c>
    </row>
    <row r="439" spans="1:25" hidden="1">
      <c r="A439" s="122"/>
      <c r="B439" s="64" t="s">
        <v>73681</v>
      </c>
      <c r="C439" s="64" t="s">
        <v>73680</v>
      </c>
      <c r="D439" s="64" t="s">
        <v>74374</v>
      </c>
      <c r="E439" s="64" t="s">
        <v>74373</v>
      </c>
      <c r="F439" s="64">
        <v>80</v>
      </c>
      <c r="G439" s="64">
        <v>-36.350099999999998</v>
      </c>
      <c r="H439" s="64">
        <v>148.4135</v>
      </c>
      <c r="I439" s="64" t="s">
        <v>11</v>
      </c>
      <c r="N439" s="64" t="s">
        <v>73814</v>
      </c>
      <c r="O439" s="64" t="s">
        <v>73675</v>
      </c>
      <c r="P439" s="64" t="s">
        <v>73676</v>
      </c>
      <c r="Q439" s="64" t="s">
        <v>73675</v>
      </c>
      <c r="R439" s="64">
        <v>1029077</v>
      </c>
      <c r="Y439" s="64">
        <v>70.371694439979294</v>
      </c>
    </row>
    <row r="440" spans="1:25" hidden="1">
      <c r="A440" s="122"/>
      <c r="B440" s="64" t="s">
        <v>73681</v>
      </c>
      <c r="C440" s="64" t="s">
        <v>73680</v>
      </c>
      <c r="D440" s="64" t="s">
        <v>74372</v>
      </c>
      <c r="E440" s="64" t="s">
        <v>74371</v>
      </c>
      <c r="F440" s="64">
        <v>8.984</v>
      </c>
      <c r="G440" s="64">
        <v>-38.0535</v>
      </c>
      <c r="H440" s="64">
        <v>145.26990000000001</v>
      </c>
      <c r="I440" s="64" t="s">
        <v>72</v>
      </c>
      <c r="N440" s="64" t="s">
        <v>73721</v>
      </c>
      <c r="O440" s="64" t="s">
        <v>73675</v>
      </c>
      <c r="P440" s="64" t="s">
        <v>73676</v>
      </c>
      <c r="Q440" s="64" t="s">
        <v>73675</v>
      </c>
      <c r="R440" s="64">
        <v>1088652</v>
      </c>
      <c r="Y440" s="64">
        <v>0</v>
      </c>
    </row>
    <row r="441" spans="1:25" hidden="1">
      <c r="A441" s="122"/>
      <c r="B441" s="64" t="s">
        <v>73681</v>
      </c>
      <c r="C441" s="64" t="s">
        <v>73680</v>
      </c>
      <c r="D441" s="64" t="s">
        <v>74370</v>
      </c>
      <c r="E441" s="64" t="s">
        <v>74369</v>
      </c>
      <c r="F441" s="64">
        <v>52.5</v>
      </c>
      <c r="G441" s="64">
        <v>-33.3855</v>
      </c>
      <c r="H441" s="64">
        <v>138.7928</v>
      </c>
      <c r="I441" s="64" t="s">
        <v>1381</v>
      </c>
      <c r="N441" s="64" t="s">
        <v>73688</v>
      </c>
      <c r="O441" s="64" t="s">
        <v>73675</v>
      </c>
      <c r="P441" s="64" t="s">
        <v>73676</v>
      </c>
      <c r="Q441" s="64" t="s">
        <v>73675</v>
      </c>
      <c r="R441" s="64">
        <v>1077096</v>
      </c>
      <c r="T441" s="64">
        <v>150.24055555555501</v>
      </c>
      <c r="U441" s="64">
        <v>167.77277777777701</v>
      </c>
      <c r="V441" s="64">
        <v>135.84694444444401</v>
      </c>
      <c r="W441" s="64">
        <v>150.01222222222199</v>
      </c>
      <c r="X441" s="64">
        <v>122.298055555555</v>
      </c>
    </row>
    <row r="442" spans="1:25" hidden="1">
      <c r="A442" s="122"/>
      <c r="B442" s="64" t="s">
        <v>73681</v>
      </c>
      <c r="C442" s="64" t="s">
        <v>73680</v>
      </c>
      <c r="D442" s="64" t="s">
        <v>74368</v>
      </c>
      <c r="E442" s="64" t="s">
        <v>74367</v>
      </c>
      <c r="F442" s="64">
        <v>228.3</v>
      </c>
      <c r="G442" s="64">
        <v>-33.348700000000001</v>
      </c>
      <c r="H442" s="64">
        <v>138.7517</v>
      </c>
      <c r="I442" s="64" t="s">
        <v>5</v>
      </c>
      <c r="N442" s="64" t="s">
        <v>73694</v>
      </c>
      <c r="O442" s="64" t="s">
        <v>73675</v>
      </c>
      <c r="P442" s="64" t="s">
        <v>73676</v>
      </c>
      <c r="Q442" s="64" t="s">
        <v>73675</v>
      </c>
      <c r="R442" s="64">
        <v>1055702</v>
      </c>
      <c r="T442" s="64">
        <v>58.819166666666597</v>
      </c>
      <c r="U442" s="64">
        <v>33.946944444444398</v>
      </c>
      <c r="V442" s="64">
        <v>22.287500000000001</v>
      </c>
      <c r="W442" s="64">
        <v>33.329444444444398</v>
      </c>
      <c r="X442" s="64">
        <v>46.253333333333302</v>
      </c>
    </row>
    <row r="443" spans="1:25" hidden="1">
      <c r="A443" s="122"/>
      <c r="B443" s="64" t="s">
        <v>73681</v>
      </c>
      <c r="C443" s="64" t="s">
        <v>73680</v>
      </c>
      <c r="D443" s="64" t="s">
        <v>74366</v>
      </c>
      <c r="E443" s="64" t="s">
        <v>74365</v>
      </c>
      <c r="F443" s="64">
        <v>94.5</v>
      </c>
      <c r="G443" s="64">
        <v>-33.395000000000003</v>
      </c>
      <c r="H443" s="64">
        <v>138.72989999999999</v>
      </c>
      <c r="I443" s="64" t="s">
        <v>1381</v>
      </c>
      <c r="N443" s="64" t="s">
        <v>73688</v>
      </c>
      <c r="O443" s="64" t="s">
        <v>73675</v>
      </c>
      <c r="P443" s="64" t="s">
        <v>73676</v>
      </c>
      <c r="Q443" s="64" t="s">
        <v>73675</v>
      </c>
      <c r="R443" s="64">
        <v>1062649</v>
      </c>
      <c r="T443" s="64">
        <v>331.67666666666599</v>
      </c>
      <c r="U443" s="64">
        <v>358.90694444444398</v>
      </c>
      <c r="V443" s="64">
        <v>315.74111111111102</v>
      </c>
      <c r="W443" s="64">
        <v>322.41805555555499</v>
      </c>
      <c r="X443" s="64">
        <v>285.59777777777703</v>
      </c>
    </row>
    <row r="444" spans="1:25" hidden="1">
      <c r="A444" s="122"/>
      <c r="B444" s="64" t="s">
        <v>73681</v>
      </c>
      <c r="C444" s="64" t="s">
        <v>73680</v>
      </c>
      <c r="D444" s="64" t="s">
        <v>74364</v>
      </c>
      <c r="E444" s="64" t="s">
        <v>74363</v>
      </c>
      <c r="F444" s="64">
        <v>71.400000000000006</v>
      </c>
      <c r="G444" s="64">
        <v>-33.5717</v>
      </c>
      <c r="H444" s="64">
        <v>138.858</v>
      </c>
      <c r="I444" s="64" t="s">
        <v>1381</v>
      </c>
      <c r="N444" s="64" t="s">
        <v>73782</v>
      </c>
      <c r="O444" s="64" t="s">
        <v>73675</v>
      </c>
      <c r="P444" s="64" t="s">
        <v>73676</v>
      </c>
      <c r="Q444" s="64" t="s">
        <v>73675</v>
      </c>
      <c r="R444" s="64">
        <v>1071423</v>
      </c>
      <c r="T444" s="64">
        <v>256.22750000000002</v>
      </c>
      <c r="U444" s="64">
        <v>268.669166666666</v>
      </c>
      <c r="V444" s="64">
        <v>238.47666666666601</v>
      </c>
      <c r="W444" s="64">
        <v>249.15916666666601</v>
      </c>
      <c r="X444" s="64">
        <v>224.57722222222199</v>
      </c>
    </row>
    <row r="445" spans="1:25" hidden="1">
      <c r="A445" s="122"/>
      <c r="B445" s="64" t="s">
        <v>73681</v>
      </c>
      <c r="C445" s="64" t="s">
        <v>73680</v>
      </c>
      <c r="D445" s="64" t="s">
        <v>74362</v>
      </c>
      <c r="E445" s="64" t="s">
        <v>74361</v>
      </c>
      <c r="F445" s="64">
        <v>3.69</v>
      </c>
      <c r="G445" s="64">
        <v>-18.232800000000001</v>
      </c>
      <c r="H445" s="64">
        <v>127.6619</v>
      </c>
      <c r="I445" s="64" t="s">
        <v>5</v>
      </c>
      <c r="N445" s="64" t="s">
        <v>73724</v>
      </c>
      <c r="O445" s="64" t="s">
        <v>73675</v>
      </c>
      <c r="P445" s="64" t="s">
        <v>73676</v>
      </c>
      <c r="Q445" s="64" t="s">
        <v>73675</v>
      </c>
      <c r="R445" s="64">
        <v>1030198</v>
      </c>
      <c r="T445" s="64">
        <v>12.0891666666666</v>
      </c>
      <c r="U445" s="64">
        <v>11.525277777777699</v>
      </c>
      <c r="V445" s="64">
        <v>11.4547222222222</v>
      </c>
      <c r="W445" s="64">
        <v>11.967499999999999</v>
      </c>
      <c r="X445" s="64">
        <v>11.4652777777777</v>
      </c>
    </row>
    <row r="446" spans="1:25" hidden="1">
      <c r="A446" s="122"/>
      <c r="B446" s="64" t="s">
        <v>73681</v>
      </c>
      <c r="C446" s="64" t="s">
        <v>73680</v>
      </c>
      <c r="D446" s="64" t="s">
        <v>74360</v>
      </c>
      <c r="E446" s="64" t="s">
        <v>74359</v>
      </c>
      <c r="F446" s="64">
        <v>1600</v>
      </c>
      <c r="G446" s="64">
        <v>-38.273099999999999</v>
      </c>
      <c r="H446" s="64">
        <v>146.39230000000001</v>
      </c>
      <c r="I446" s="64" t="s">
        <v>2</v>
      </c>
      <c r="N446" s="64" t="s">
        <v>74358</v>
      </c>
      <c r="O446" s="64" t="s">
        <v>73675</v>
      </c>
      <c r="P446" s="64" t="s">
        <v>73676</v>
      </c>
      <c r="Q446" s="64" t="s">
        <v>73675</v>
      </c>
      <c r="R446" s="64">
        <v>1018219</v>
      </c>
      <c r="T446" s="64">
        <v>11483.0980555555</v>
      </c>
      <c r="U446" s="64">
        <v>11087.4288888888</v>
      </c>
      <c r="V446" s="64">
        <v>10969.422500000001</v>
      </c>
      <c r="W446" s="64">
        <v>10325.778333333301</v>
      </c>
      <c r="X446" s="64">
        <v>7700.2075000000004</v>
      </c>
    </row>
    <row r="447" spans="1:25" hidden="1">
      <c r="A447" s="122"/>
      <c r="B447" s="64" t="s">
        <v>73681</v>
      </c>
      <c r="C447" s="64" t="s">
        <v>73680</v>
      </c>
      <c r="D447" s="64" t="s">
        <v>15386</v>
      </c>
      <c r="E447" s="64" t="s">
        <v>74357</v>
      </c>
      <c r="F447" s="64">
        <v>3.2</v>
      </c>
      <c r="G447" s="64">
        <v>-32.164999999999999</v>
      </c>
      <c r="H447" s="64">
        <v>115.8008</v>
      </c>
      <c r="I447" s="64" t="s">
        <v>72</v>
      </c>
      <c r="N447" s="64" t="s">
        <v>74356</v>
      </c>
      <c r="O447" s="64" t="s">
        <v>73675</v>
      </c>
      <c r="P447" s="64" t="s">
        <v>73676</v>
      </c>
      <c r="Q447" s="64" t="s">
        <v>73675</v>
      </c>
      <c r="Y447" s="64">
        <v>0</v>
      </c>
    </row>
    <row r="448" spans="1:25" hidden="1">
      <c r="A448" s="122"/>
      <c r="B448" s="64" t="s">
        <v>73681</v>
      </c>
      <c r="C448" s="64" t="s">
        <v>73680</v>
      </c>
      <c r="D448" s="64" t="s">
        <v>74355</v>
      </c>
      <c r="E448" s="64" t="s">
        <v>74354</v>
      </c>
      <c r="F448" s="64">
        <v>2</v>
      </c>
      <c r="G448" s="64">
        <v>-34.848999999999997</v>
      </c>
      <c r="H448" s="64">
        <v>138.72030000000001</v>
      </c>
      <c r="I448" s="64" t="s">
        <v>72</v>
      </c>
      <c r="N448" s="64" t="s">
        <v>73882</v>
      </c>
      <c r="O448" s="64" t="s">
        <v>73675</v>
      </c>
      <c r="P448" s="64" t="s">
        <v>73676</v>
      </c>
      <c r="Q448" s="64" t="s">
        <v>73675</v>
      </c>
      <c r="R448" s="64">
        <v>1016475</v>
      </c>
      <c r="W448" s="64">
        <v>1.20277777777777</v>
      </c>
      <c r="Y448" s="64">
        <v>0</v>
      </c>
    </row>
    <row r="449" spans="1:25" hidden="1">
      <c r="A449" s="122"/>
      <c r="B449" s="64" t="s">
        <v>73681</v>
      </c>
      <c r="C449" s="64" t="s">
        <v>73680</v>
      </c>
      <c r="D449" s="64" t="s">
        <v>74353</v>
      </c>
      <c r="E449" s="64" t="s">
        <v>74352</v>
      </c>
      <c r="F449" s="64">
        <v>1</v>
      </c>
      <c r="G449" s="64">
        <v>-42.888300000000001</v>
      </c>
      <c r="H449" s="64">
        <v>147.28880000000001</v>
      </c>
      <c r="I449" s="64" t="s">
        <v>72</v>
      </c>
      <c r="N449" s="64" t="s">
        <v>73688</v>
      </c>
      <c r="O449" s="64" t="s">
        <v>73675</v>
      </c>
      <c r="P449" s="64" t="s">
        <v>73676</v>
      </c>
      <c r="Q449" s="64" t="s">
        <v>73675</v>
      </c>
      <c r="R449" s="64">
        <v>1061561</v>
      </c>
      <c r="T449" s="64">
        <v>6.3627777777777696</v>
      </c>
      <c r="U449" s="64">
        <v>5.2719444444444399</v>
      </c>
      <c r="V449" s="64">
        <v>7.6038888888888803</v>
      </c>
      <c r="W449" s="64">
        <v>3.91194444444444</v>
      </c>
      <c r="X449" s="64">
        <v>2.47166666666666</v>
      </c>
    </row>
    <row r="450" spans="1:25" hidden="1">
      <c r="A450" s="122"/>
      <c r="B450" s="64" t="s">
        <v>73681</v>
      </c>
      <c r="C450" s="64" t="s">
        <v>73680</v>
      </c>
      <c r="D450" s="64" t="s">
        <v>74351</v>
      </c>
      <c r="E450" s="64" t="s">
        <v>74350</v>
      </c>
      <c r="F450" s="64">
        <v>1.3</v>
      </c>
      <c r="G450" s="64">
        <v>-33.905000000000001</v>
      </c>
      <c r="H450" s="64">
        <v>120.12990000000001</v>
      </c>
      <c r="I450" s="64" t="s">
        <v>3</v>
      </c>
      <c r="N450" s="64" t="s">
        <v>73766</v>
      </c>
      <c r="O450" s="64" t="s">
        <v>73675</v>
      </c>
      <c r="P450" s="64" t="s">
        <v>73676</v>
      </c>
      <c r="Q450" s="64" t="s">
        <v>73675</v>
      </c>
      <c r="R450" s="64">
        <v>1030199</v>
      </c>
      <c r="Y450" s="64">
        <v>13.6877725516729</v>
      </c>
    </row>
    <row r="451" spans="1:25" hidden="1">
      <c r="A451" s="122"/>
      <c r="B451" s="64" t="s">
        <v>73681</v>
      </c>
      <c r="C451" s="64" t="s">
        <v>73680</v>
      </c>
      <c r="D451" s="64" t="s">
        <v>74349</v>
      </c>
      <c r="E451" s="64" t="s">
        <v>74348</v>
      </c>
      <c r="F451" s="64">
        <v>1.2</v>
      </c>
      <c r="G451" s="64">
        <v>-33.907800000000002</v>
      </c>
      <c r="H451" s="64">
        <v>120.1297</v>
      </c>
      <c r="I451" s="64" t="s">
        <v>1381</v>
      </c>
      <c r="N451" s="64" t="s">
        <v>73766</v>
      </c>
      <c r="O451" s="64" t="s">
        <v>73675</v>
      </c>
      <c r="P451" s="64" t="s">
        <v>73676</v>
      </c>
      <c r="Q451" s="64" t="s">
        <v>73675</v>
      </c>
      <c r="Y451" s="64">
        <v>1.00771401838806</v>
      </c>
    </row>
    <row r="452" spans="1:25" hidden="1">
      <c r="A452" s="122"/>
      <c r="B452" s="64" t="s">
        <v>73681</v>
      </c>
      <c r="C452" s="64" t="s">
        <v>73680</v>
      </c>
      <c r="D452" s="64" t="s">
        <v>74347</v>
      </c>
      <c r="E452" s="64" t="s">
        <v>74346</v>
      </c>
      <c r="F452" s="64">
        <v>70</v>
      </c>
      <c r="G452" s="64">
        <v>-36.1066</v>
      </c>
      <c r="H452" s="64">
        <v>147.0326</v>
      </c>
      <c r="I452" s="64" t="s">
        <v>11</v>
      </c>
      <c r="N452" s="64" t="s">
        <v>73789</v>
      </c>
      <c r="O452" s="64" t="s">
        <v>73675</v>
      </c>
      <c r="P452" s="64" t="s">
        <v>73676</v>
      </c>
      <c r="Q452" s="64" t="s">
        <v>73675</v>
      </c>
      <c r="R452" s="64">
        <v>1014205</v>
      </c>
      <c r="T452" s="64">
        <v>238.949444444444</v>
      </c>
      <c r="U452" s="64">
        <v>0.34972222222222199</v>
      </c>
      <c r="V452" s="64">
        <v>209.736388888888</v>
      </c>
      <c r="W452" s="64">
        <v>181.657222222222</v>
      </c>
      <c r="X452" s="64">
        <v>255.67694444444399</v>
      </c>
    </row>
    <row r="453" spans="1:25" hidden="1">
      <c r="A453" s="122"/>
      <c r="B453" s="64" t="s">
        <v>73681</v>
      </c>
      <c r="C453" s="64" t="s">
        <v>73680</v>
      </c>
      <c r="D453" s="64" t="s">
        <v>14959</v>
      </c>
      <c r="E453" s="64" t="s">
        <v>74345</v>
      </c>
      <c r="F453" s="64">
        <v>29</v>
      </c>
      <c r="G453" s="64">
        <v>-32.835999999999999</v>
      </c>
      <c r="H453" s="64">
        <v>151.45050000000001</v>
      </c>
      <c r="I453" s="64" t="s">
        <v>3</v>
      </c>
      <c r="N453" s="64" t="s">
        <v>74008</v>
      </c>
      <c r="O453" s="64" t="s">
        <v>73675</v>
      </c>
      <c r="P453" s="64" t="s">
        <v>73676</v>
      </c>
      <c r="Q453" s="64" t="s">
        <v>73675</v>
      </c>
      <c r="R453" s="64">
        <v>1099346</v>
      </c>
      <c r="Y453" s="64">
        <v>305.34261846039601</v>
      </c>
    </row>
    <row r="454" spans="1:25" hidden="1">
      <c r="A454" s="122"/>
      <c r="B454" s="64" t="s">
        <v>73681</v>
      </c>
      <c r="C454" s="64" t="s">
        <v>73680</v>
      </c>
      <c r="D454" s="64" t="s">
        <v>74344</v>
      </c>
      <c r="E454" s="64" t="s">
        <v>74343</v>
      </c>
      <c r="F454" s="64">
        <v>50</v>
      </c>
      <c r="G454" s="64">
        <v>-32.389299999999999</v>
      </c>
      <c r="H454" s="64">
        <v>150.96639999999999</v>
      </c>
      <c r="I454" s="64" t="s">
        <v>5</v>
      </c>
      <c r="N454" s="64" t="s">
        <v>74221</v>
      </c>
      <c r="O454" s="64" t="s">
        <v>73675</v>
      </c>
      <c r="P454" s="64" t="s">
        <v>73676</v>
      </c>
      <c r="Q454" s="64" t="s">
        <v>73675</v>
      </c>
      <c r="R454" s="64">
        <v>1014206</v>
      </c>
      <c r="T454" s="64">
        <v>0.364722222222222</v>
      </c>
      <c r="U454" s="64">
        <v>0.18777777777777699</v>
      </c>
      <c r="V454" s="64">
        <v>0.316388888888888</v>
      </c>
      <c r="W454" s="64">
        <v>1.1327777777777699</v>
      </c>
      <c r="X454" s="64">
        <v>0.64194444444444398</v>
      </c>
    </row>
    <row r="455" spans="1:25" hidden="1">
      <c r="A455" s="122"/>
      <c r="B455" s="64" t="s">
        <v>73681</v>
      </c>
      <c r="C455" s="64" t="s">
        <v>73680</v>
      </c>
      <c r="D455" s="64" t="s">
        <v>74342</v>
      </c>
      <c r="E455" s="64" t="s">
        <v>74341</v>
      </c>
      <c r="F455" s="64">
        <v>10.5</v>
      </c>
      <c r="G455" s="64">
        <v>-19.642199999999999</v>
      </c>
      <c r="H455" s="64">
        <v>147.4016</v>
      </c>
      <c r="I455" s="64" t="s">
        <v>823</v>
      </c>
      <c r="N455" s="64" t="s">
        <v>74025</v>
      </c>
      <c r="O455" s="64" t="s">
        <v>73675</v>
      </c>
      <c r="P455" s="64" t="s">
        <v>73676</v>
      </c>
      <c r="Q455" s="64" t="s">
        <v>73675</v>
      </c>
      <c r="R455" s="64">
        <v>1025551</v>
      </c>
      <c r="Y455" s="64">
        <v>69.492000801282003</v>
      </c>
    </row>
    <row r="456" spans="1:25" hidden="1">
      <c r="A456" s="122"/>
      <c r="B456" s="64" t="s">
        <v>73681</v>
      </c>
      <c r="C456" s="64" t="s">
        <v>73680</v>
      </c>
      <c r="D456" s="64" t="s">
        <v>74340</v>
      </c>
      <c r="E456" s="64" t="s">
        <v>74339</v>
      </c>
      <c r="F456" s="64">
        <v>150</v>
      </c>
      <c r="G456" s="64">
        <v>-19.5167</v>
      </c>
      <c r="H456" s="64">
        <v>147.10650000000001</v>
      </c>
      <c r="I456" s="64" t="s">
        <v>823</v>
      </c>
      <c r="N456" s="64" t="s">
        <v>74025</v>
      </c>
      <c r="O456" s="64" t="s">
        <v>73675</v>
      </c>
      <c r="P456" s="64" t="s">
        <v>73676</v>
      </c>
      <c r="Q456" s="64" t="s">
        <v>73675</v>
      </c>
      <c r="R456" s="64">
        <v>1013429</v>
      </c>
      <c r="Y456" s="64">
        <v>992.74286858974301</v>
      </c>
    </row>
    <row r="457" spans="1:25" hidden="1">
      <c r="A457" s="122"/>
      <c r="B457" s="64" t="s">
        <v>73681</v>
      </c>
      <c r="C457" s="64" t="s">
        <v>73680</v>
      </c>
      <c r="D457" s="64" t="s">
        <v>74338</v>
      </c>
      <c r="E457" s="64" t="s">
        <v>74337</v>
      </c>
      <c r="F457" s="64">
        <v>25</v>
      </c>
      <c r="G457" s="64">
        <v>-25.193999999999999</v>
      </c>
      <c r="H457" s="64">
        <v>152.20859999999999</v>
      </c>
      <c r="I457" s="64" t="s">
        <v>823</v>
      </c>
      <c r="N457" s="64" t="s">
        <v>73688</v>
      </c>
      <c r="O457" s="64" t="s">
        <v>73675</v>
      </c>
      <c r="P457" s="64" t="s">
        <v>73676</v>
      </c>
      <c r="Q457" s="64" t="s">
        <v>73675</v>
      </c>
      <c r="Y457" s="64">
        <v>165.45714476495701</v>
      </c>
    </row>
    <row r="458" spans="1:25" hidden="1">
      <c r="A458" s="122"/>
      <c r="B458" s="64" t="s">
        <v>73681</v>
      </c>
      <c r="C458" s="64" t="s">
        <v>73680</v>
      </c>
      <c r="D458" s="64" t="s">
        <v>74336</v>
      </c>
      <c r="E458" s="64" t="s">
        <v>74335</v>
      </c>
      <c r="F458" s="64">
        <v>2.2999999999999998</v>
      </c>
      <c r="G458" s="64">
        <v>-34.073399999999999</v>
      </c>
      <c r="H458" s="64">
        <v>150.74270000000001</v>
      </c>
      <c r="I458" s="64" t="s">
        <v>72</v>
      </c>
      <c r="N458" s="64" t="s">
        <v>74203</v>
      </c>
      <c r="O458" s="64" t="s">
        <v>73675</v>
      </c>
      <c r="P458" s="64" t="s">
        <v>73676</v>
      </c>
      <c r="Q458" s="64" t="s">
        <v>73675</v>
      </c>
      <c r="R458" s="64">
        <v>1053498</v>
      </c>
      <c r="T458" s="64">
        <v>16.4152777777777</v>
      </c>
      <c r="U458" s="64">
        <v>15.9780555555555</v>
      </c>
      <c r="V458" s="64">
        <v>15.657222222222201</v>
      </c>
      <c r="W458" s="64">
        <v>14.5244444444444</v>
      </c>
      <c r="X458" s="64">
        <v>13.1688888888888</v>
      </c>
    </row>
    <row r="459" spans="1:25" hidden="1">
      <c r="A459" s="122"/>
      <c r="B459" s="64" t="s">
        <v>73681</v>
      </c>
      <c r="C459" s="64" t="s">
        <v>73680</v>
      </c>
      <c r="D459" s="64" t="s">
        <v>74334</v>
      </c>
      <c r="E459" s="64" t="s">
        <v>74333</v>
      </c>
      <c r="F459" s="64">
        <v>204</v>
      </c>
      <c r="G459" s="64">
        <v>-38.275300000000001</v>
      </c>
      <c r="H459" s="64">
        <v>146.4263</v>
      </c>
      <c r="I459" s="64" t="s">
        <v>5</v>
      </c>
      <c r="N459" s="64" t="s">
        <v>74332</v>
      </c>
      <c r="O459" s="64" t="s">
        <v>73675</v>
      </c>
      <c r="P459" s="64" t="s">
        <v>73676</v>
      </c>
      <c r="Q459" s="64" t="s">
        <v>73675</v>
      </c>
      <c r="R459" s="64">
        <v>1030167</v>
      </c>
      <c r="Y459" s="64">
        <v>514.43693770574805</v>
      </c>
    </row>
    <row r="460" spans="1:25" hidden="1">
      <c r="A460" s="122"/>
      <c r="B460" s="64" t="s">
        <v>73681</v>
      </c>
      <c r="C460" s="64" t="s">
        <v>73680</v>
      </c>
      <c r="D460" s="64" t="s">
        <v>74331</v>
      </c>
      <c r="E460" s="64" t="s">
        <v>74330</v>
      </c>
      <c r="F460" s="64">
        <v>228</v>
      </c>
      <c r="G460" s="64">
        <v>-38.2746</v>
      </c>
      <c r="H460" s="64">
        <v>146.42490000000001</v>
      </c>
      <c r="I460" s="64" t="s">
        <v>5</v>
      </c>
      <c r="N460" s="64" t="s">
        <v>74329</v>
      </c>
      <c r="O460" s="64" t="s">
        <v>73675</v>
      </c>
      <c r="P460" s="64" t="s">
        <v>73676</v>
      </c>
      <c r="Q460" s="64" t="s">
        <v>73675</v>
      </c>
      <c r="R460" s="64">
        <v>1030167</v>
      </c>
      <c r="Y460" s="64">
        <v>574.95893037701205</v>
      </c>
    </row>
    <row r="461" spans="1:25" hidden="1">
      <c r="A461" s="122"/>
      <c r="B461" s="64" t="s">
        <v>73681</v>
      </c>
      <c r="C461" s="64" t="s">
        <v>73680</v>
      </c>
      <c r="D461" s="64" t="s">
        <v>74328</v>
      </c>
      <c r="E461" s="64" t="s">
        <v>74327</v>
      </c>
      <c r="F461" s="64">
        <v>1.1000000000000001</v>
      </c>
      <c r="G461" s="64">
        <v>-36.435099999999998</v>
      </c>
      <c r="H461" s="64">
        <v>148.63329999999999</v>
      </c>
      <c r="I461" s="64" t="s">
        <v>11</v>
      </c>
      <c r="N461" s="64" t="s">
        <v>73814</v>
      </c>
      <c r="O461" s="64" t="s">
        <v>73675</v>
      </c>
      <c r="P461" s="64" t="s">
        <v>73676</v>
      </c>
      <c r="Q461" s="64" t="s">
        <v>73675</v>
      </c>
      <c r="R461" s="64">
        <v>1029078</v>
      </c>
      <c r="Y461" s="64">
        <v>0.96761079854971499</v>
      </c>
    </row>
    <row r="462" spans="1:25" hidden="1">
      <c r="A462" s="122"/>
      <c r="B462" s="64" t="s">
        <v>73681</v>
      </c>
      <c r="C462" s="64" t="s">
        <v>73680</v>
      </c>
      <c r="D462" s="64" t="s">
        <v>74326</v>
      </c>
      <c r="E462" s="64" t="s">
        <v>74325</v>
      </c>
      <c r="F462" s="64">
        <v>144</v>
      </c>
      <c r="G462" s="64">
        <v>-42.154800000000002</v>
      </c>
      <c r="H462" s="64">
        <v>145.53450000000001</v>
      </c>
      <c r="I462" s="64" t="s">
        <v>11</v>
      </c>
      <c r="N462" s="64" t="s">
        <v>73753</v>
      </c>
      <c r="O462" s="64" t="s">
        <v>73675</v>
      </c>
      <c r="P462" s="64" t="s">
        <v>73676</v>
      </c>
      <c r="Q462" s="64" t="s">
        <v>73675</v>
      </c>
      <c r="R462" s="64">
        <v>1019016</v>
      </c>
      <c r="T462" s="64">
        <v>587.37416666666604</v>
      </c>
      <c r="U462" s="64">
        <v>636.41444444444403</v>
      </c>
      <c r="V462" s="64">
        <v>490.699444444444</v>
      </c>
      <c r="W462" s="64">
        <v>373.47166666666601</v>
      </c>
      <c r="X462" s="64">
        <v>737.64194444444399</v>
      </c>
    </row>
    <row r="463" spans="1:25" hidden="1">
      <c r="A463" s="122"/>
      <c r="B463" s="64" t="s">
        <v>73681</v>
      </c>
      <c r="C463" s="64" t="s">
        <v>73680</v>
      </c>
      <c r="D463" s="64" t="s">
        <v>74324</v>
      </c>
      <c r="E463" s="64" t="s">
        <v>74323</v>
      </c>
      <c r="F463" s="64">
        <v>14</v>
      </c>
      <c r="G463" s="64">
        <v>-35.561999999999998</v>
      </c>
      <c r="H463" s="64">
        <v>148.30549999999999</v>
      </c>
      <c r="I463" s="64" t="s">
        <v>11</v>
      </c>
      <c r="N463" s="64" t="s">
        <v>73814</v>
      </c>
      <c r="O463" s="64" t="s">
        <v>73675</v>
      </c>
      <c r="P463" s="64" t="s">
        <v>73676</v>
      </c>
      <c r="Q463" s="64" t="s">
        <v>73675</v>
      </c>
      <c r="R463" s="64">
        <v>1066821</v>
      </c>
      <c r="Y463" s="64">
        <v>12.3150465269963</v>
      </c>
    </row>
    <row r="464" spans="1:25" hidden="1">
      <c r="A464" s="122"/>
      <c r="B464" s="64" t="s">
        <v>73681</v>
      </c>
      <c r="C464" s="64" t="s">
        <v>73680</v>
      </c>
      <c r="D464" s="64" t="s">
        <v>74322</v>
      </c>
      <c r="E464" s="64" t="s">
        <v>74321</v>
      </c>
      <c r="F464" s="64">
        <v>21</v>
      </c>
      <c r="G464" s="64">
        <v>-26.371200000000002</v>
      </c>
      <c r="H464" s="64">
        <v>120.5776</v>
      </c>
      <c r="I464" s="64" t="s">
        <v>5</v>
      </c>
      <c r="N464" s="64" t="s">
        <v>74320</v>
      </c>
      <c r="O464" s="64" t="s">
        <v>73675</v>
      </c>
      <c r="P464" s="64" t="s">
        <v>73676</v>
      </c>
      <c r="Q464" s="64" t="s">
        <v>73675</v>
      </c>
      <c r="R464" s="64">
        <v>1061933</v>
      </c>
      <c r="Y464" s="64">
        <v>52.956743587356399</v>
      </c>
    </row>
    <row r="465" spans="1:25" hidden="1">
      <c r="A465" s="122"/>
      <c r="B465" s="64" t="s">
        <v>73681</v>
      </c>
      <c r="C465" s="64" t="s">
        <v>73680</v>
      </c>
      <c r="D465" s="64" t="s">
        <v>74319</v>
      </c>
      <c r="E465" s="64" t="s">
        <v>74318</v>
      </c>
      <c r="F465" s="64">
        <v>4.2</v>
      </c>
      <c r="G465" s="64">
        <v>-27.4453</v>
      </c>
      <c r="H465" s="64">
        <v>153.11850000000001</v>
      </c>
      <c r="I465" s="64" t="s">
        <v>5</v>
      </c>
      <c r="N465" s="64" t="s">
        <v>73750</v>
      </c>
      <c r="O465" s="64" t="s">
        <v>73675</v>
      </c>
      <c r="P465" s="64" t="s">
        <v>73676</v>
      </c>
      <c r="Q465" s="64" t="s">
        <v>73675</v>
      </c>
      <c r="Y465" s="64">
        <v>10.591348717471201</v>
      </c>
    </row>
    <row r="466" spans="1:25" hidden="1">
      <c r="A466" s="122"/>
      <c r="B466" s="64" t="s">
        <v>73681</v>
      </c>
      <c r="C466" s="64" t="s">
        <v>73680</v>
      </c>
      <c r="D466" s="64" t="s">
        <v>74317</v>
      </c>
      <c r="E466" s="64" t="s">
        <v>74316</v>
      </c>
      <c r="F466" s="64">
        <v>9</v>
      </c>
      <c r="G466" s="64">
        <v>-19.522300000000001</v>
      </c>
      <c r="H466" s="64">
        <v>147.4152</v>
      </c>
      <c r="I466" s="64" t="s">
        <v>823</v>
      </c>
      <c r="N466" s="64" t="s">
        <v>74315</v>
      </c>
      <c r="O466" s="64" t="s">
        <v>73675</v>
      </c>
      <c r="P466" s="64" t="s">
        <v>73676</v>
      </c>
      <c r="Q466" s="64" t="s">
        <v>73675</v>
      </c>
      <c r="Y466" s="64">
        <v>59.5645721153846</v>
      </c>
    </row>
    <row r="467" spans="1:25" hidden="1">
      <c r="A467" s="122"/>
      <c r="B467" s="64" t="s">
        <v>73681</v>
      </c>
      <c r="C467" s="64" t="s">
        <v>73680</v>
      </c>
      <c r="D467" s="64" t="s">
        <v>74314</v>
      </c>
      <c r="E467" s="64" t="s">
        <v>74313</v>
      </c>
      <c r="F467" s="64">
        <v>1.3</v>
      </c>
      <c r="G467" s="64">
        <v>-31.976800000000001</v>
      </c>
      <c r="H467" s="64">
        <v>115.9988</v>
      </c>
      <c r="I467" s="64" t="s">
        <v>3</v>
      </c>
      <c r="N467" s="64" t="s">
        <v>73899</v>
      </c>
      <c r="O467" s="64" t="s">
        <v>73675</v>
      </c>
      <c r="P467" s="64" t="s">
        <v>73676</v>
      </c>
      <c r="Q467" s="64" t="s">
        <v>73675</v>
      </c>
      <c r="R467" s="64">
        <v>1067433</v>
      </c>
      <c r="T467" s="64">
        <v>3.3333333333333301E-3</v>
      </c>
      <c r="U467" s="64">
        <v>5.0000000000000001E-3</v>
      </c>
      <c r="V467" s="64">
        <v>5.5555555555555497E-3</v>
      </c>
      <c r="W467" s="64">
        <v>1.6666666666666601E-3</v>
      </c>
      <c r="X467" s="64">
        <v>2.1944444444444398E-2</v>
      </c>
    </row>
    <row r="468" spans="1:25" hidden="1">
      <c r="A468" s="122"/>
      <c r="B468" s="64" t="s">
        <v>73681</v>
      </c>
      <c r="C468" s="64" t="s">
        <v>73680</v>
      </c>
      <c r="D468" s="64" t="s">
        <v>74312</v>
      </c>
      <c r="E468" s="64" t="s">
        <v>74311</v>
      </c>
      <c r="F468" s="64">
        <v>1.7</v>
      </c>
      <c r="G468" s="64">
        <v>-27.8995</v>
      </c>
      <c r="H468" s="64">
        <v>114.19459999999999</v>
      </c>
      <c r="I468" s="64" t="s">
        <v>1381</v>
      </c>
      <c r="N468" s="64" t="s">
        <v>73766</v>
      </c>
      <c r="O468" s="64" t="s">
        <v>73675</v>
      </c>
      <c r="P468" s="64" t="s">
        <v>73676</v>
      </c>
      <c r="Q468" s="64" t="s">
        <v>73675</v>
      </c>
      <c r="T468" s="64">
        <v>4.6477777777777698</v>
      </c>
      <c r="U468" s="64">
        <v>3.7322222222222199</v>
      </c>
      <c r="V468" s="64">
        <v>4.2055555555555504</v>
      </c>
      <c r="W468" s="64">
        <v>3.8405555555555502</v>
      </c>
      <c r="X468" s="64">
        <v>4.0080555555555497</v>
      </c>
    </row>
    <row r="469" spans="1:25" hidden="1">
      <c r="A469" s="122"/>
      <c r="B469" s="64" t="s">
        <v>73681</v>
      </c>
      <c r="C469" s="64" t="s">
        <v>73680</v>
      </c>
      <c r="D469" s="64" t="s">
        <v>74310</v>
      </c>
      <c r="E469" s="64" t="s">
        <v>74309</v>
      </c>
      <c r="F469" s="64">
        <v>110</v>
      </c>
      <c r="G469" s="64">
        <v>-30.7378</v>
      </c>
      <c r="H469" s="64">
        <v>121.5065</v>
      </c>
      <c r="I469" s="64" t="s">
        <v>5</v>
      </c>
      <c r="N469" s="64" t="s">
        <v>74308</v>
      </c>
      <c r="O469" s="64" t="s">
        <v>73675</v>
      </c>
      <c r="P469" s="64" t="s">
        <v>73676</v>
      </c>
      <c r="Q469" s="64" t="s">
        <v>73675</v>
      </c>
      <c r="R469" s="64">
        <v>1024263</v>
      </c>
      <c r="T469" s="64">
        <v>265.2</v>
      </c>
      <c r="U469" s="64">
        <v>214.44138888888801</v>
      </c>
      <c r="V469" s="64">
        <v>161.66055555555499</v>
      </c>
      <c r="W469" s="64">
        <v>216.79138888888801</v>
      </c>
      <c r="X469" s="64">
        <v>255.81861111111101</v>
      </c>
    </row>
    <row r="470" spans="1:25" hidden="1">
      <c r="A470" s="122"/>
      <c r="B470" s="64" t="s">
        <v>73681</v>
      </c>
      <c r="C470" s="64" t="s">
        <v>73680</v>
      </c>
      <c r="D470" s="64" t="s">
        <v>74307</v>
      </c>
      <c r="E470" s="64" t="s">
        <v>74306</v>
      </c>
      <c r="F470" s="64">
        <v>42</v>
      </c>
      <c r="G470" s="64">
        <v>-30.873699999999999</v>
      </c>
      <c r="H470" s="64">
        <v>121.4842</v>
      </c>
      <c r="I470" s="64" t="s">
        <v>5</v>
      </c>
      <c r="N470" s="64" t="s">
        <v>74144</v>
      </c>
      <c r="O470" s="64" t="s">
        <v>73675</v>
      </c>
      <c r="P470" s="64" t="s">
        <v>73676</v>
      </c>
      <c r="Q470" s="64" t="s">
        <v>73675</v>
      </c>
      <c r="R470" s="64">
        <v>1033312</v>
      </c>
      <c r="T470" s="64">
        <v>3.9649999999999999</v>
      </c>
      <c r="U470" s="64">
        <v>1.5686111111111101</v>
      </c>
      <c r="V470" s="64">
        <v>1.87194444444444</v>
      </c>
      <c r="W470" s="64">
        <v>1.76694444444444</v>
      </c>
      <c r="X470" s="64">
        <v>0.343055555555555</v>
      </c>
    </row>
    <row r="471" spans="1:25" hidden="1">
      <c r="A471" s="122"/>
      <c r="B471" s="64" t="s">
        <v>73681</v>
      </c>
      <c r="C471" s="64" t="s">
        <v>73680</v>
      </c>
      <c r="D471" s="64" t="s">
        <v>74305</v>
      </c>
      <c r="E471" s="64" t="s">
        <v>74304</v>
      </c>
      <c r="F471" s="64">
        <v>42</v>
      </c>
      <c r="G471" s="64">
        <v>-31.1919</v>
      </c>
      <c r="H471" s="64">
        <v>121.6741</v>
      </c>
      <c r="I471" s="64" t="s">
        <v>5</v>
      </c>
      <c r="N471" s="64" t="s">
        <v>74144</v>
      </c>
      <c r="O471" s="64" t="s">
        <v>73675</v>
      </c>
      <c r="P471" s="64" t="s">
        <v>73676</v>
      </c>
      <c r="Q471" s="64" t="s">
        <v>73675</v>
      </c>
      <c r="R471" s="64">
        <v>1033313</v>
      </c>
      <c r="T471" s="64">
        <v>276.9975</v>
      </c>
      <c r="U471" s="64">
        <v>217.99638888888799</v>
      </c>
      <c r="V471" s="64">
        <v>181.01972222222199</v>
      </c>
      <c r="W471" s="64">
        <v>232.45277777777699</v>
      </c>
      <c r="X471" s="64">
        <v>259.55611111111102</v>
      </c>
    </row>
    <row r="472" spans="1:25" hidden="1">
      <c r="A472" s="122"/>
      <c r="B472" s="64" t="s">
        <v>73681</v>
      </c>
      <c r="C472" s="64" t="s">
        <v>73680</v>
      </c>
      <c r="D472" s="64" t="s">
        <v>74303</v>
      </c>
      <c r="E472" s="64" t="s">
        <v>74302</v>
      </c>
      <c r="F472" s="64">
        <v>160</v>
      </c>
      <c r="G472" s="64">
        <v>-34.722999999999999</v>
      </c>
      <c r="H472" s="64">
        <v>150.4795</v>
      </c>
      <c r="I472" s="64" t="s">
        <v>11</v>
      </c>
      <c r="N472" s="64" t="s">
        <v>73789</v>
      </c>
      <c r="O472" s="64" t="s">
        <v>73675</v>
      </c>
      <c r="P472" s="64" t="s">
        <v>73676</v>
      </c>
      <c r="Q472" s="64" t="s">
        <v>73675</v>
      </c>
      <c r="Y472" s="64">
        <v>140.74338887995799</v>
      </c>
    </row>
    <row r="473" spans="1:25" hidden="1">
      <c r="A473" s="122"/>
      <c r="B473" s="64" t="s">
        <v>73681</v>
      </c>
      <c r="C473" s="64" t="s">
        <v>73680</v>
      </c>
      <c r="D473" s="64" t="s">
        <v>74301</v>
      </c>
      <c r="E473" s="64" t="s">
        <v>74300</v>
      </c>
      <c r="F473" s="64">
        <v>88</v>
      </c>
      <c r="G473" s="64">
        <v>-17.766999999999999</v>
      </c>
      <c r="H473" s="64">
        <v>145.5779</v>
      </c>
      <c r="I473" s="64" t="s">
        <v>11</v>
      </c>
      <c r="N473" s="64" t="s">
        <v>73730</v>
      </c>
      <c r="O473" s="64" t="s">
        <v>73675</v>
      </c>
      <c r="P473" s="64" t="s">
        <v>73676</v>
      </c>
      <c r="Q473" s="64" t="s">
        <v>73675</v>
      </c>
      <c r="R473" s="64">
        <v>1067221</v>
      </c>
      <c r="T473" s="64">
        <v>471.58583333333303</v>
      </c>
      <c r="U473" s="64">
        <v>597.91388888888798</v>
      </c>
      <c r="V473" s="64">
        <v>448.39277777777698</v>
      </c>
      <c r="W473" s="64">
        <v>295.07361111111101</v>
      </c>
      <c r="X473" s="64">
        <v>487.803333333333</v>
      </c>
    </row>
    <row r="474" spans="1:25" hidden="1">
      <c r="A474" s="122"/>
      <c r="B474" s="64" t="s">
        <v>73681</v>
      </c>
      <c r="C474" s="64" t="s">
        <v>73680</v>
      </c>
      <c r="D474" s="64" t="s">
        <v>74299</v>
      </c>
      <c r="E474" s="64" t="s">
        <v>74298</v>
      </c>
      <c r="F474" s="64">
        <v>86</v>
      </c>
      <c r="G474" s="64">
        <v>-20.762599999999999</v>
      </c>
      <c r="H474" s="64">
        <v>116.83750000000001</v>
      </c>
      <c r="I474" s="64" t="s">
        <v>5</v>
      </c>
      <c r="N474" s="64" t="s">
        <v>66106</v>
      </c>
      <c r="O474" s="64" t="s">
        <v>73675</v>
      </c>
      <c r="P474" s="64" t="s">
        <v>73676</v>
      </c>
      <c r="Q474" s="64" t="s">
        <v>73675</v>
      </c>
      <c r="R474" s="64">
        <v>1075751</v>
      </c>
      <c r="T474" s="64">
        <v>493.51027777777699</v>
      </c>
      <c r="U474" s="64">
        <v>446.539722222222</v>
      </c>
      <c r="V474" s="64">
        <v>474.16500000000002</v>
      </c>
      <c r="W474" s="64">
        <v>452.05194444444402</v>
      </c>
      <c r="X474" s="64">
        <v>345.47055555555499</v>
      </c>
    </row>
    <row r="475" spans="1:25" hidden="1">
      <c r="A475" s="122"/>
      <c r="B475" s="64" t="s">
        <v>73681</v>
      </c>
      <c r="C475" s="64" t="s">
        <v>73680</v>
      </c>
      <c r="D475" s="64" t="s">
        <v>74297</v>
      </c>
      <c r="E475" s="64" t="s">
        <v>74296</v>
      </c>
      <c r="F475" s="64">
        <v>34.700000000000003</v>
      </c>
      <c r="G475" s="64">
        <v>-14.4587</v>
      </c>
      <c r="H475" s="64">
        <v>132.24449999999999</v>
      </c>
      <c r="I475" s="64" t="s">
        <v>5</v>
      </c>
      <c r="N475" s="64" t="s">
        <v>73682</v>
      </c>
      <c r="O475" s="64" t="s">
        <v>73675</v>
      </c>
      <c r="P475" s="64" t="s">
        <v>73676</v>
      </c>
      <c r="Q475" s="64" t="s">
        <v>73675</v>
      </c>
      <c r="R475" s="64">
        <v>1024443</v>
      </c>
      <c r="T475" s="64">
        <v>33.314166666666601</v>
      </c>
      <c r="U475" s="64">
        <v>18.738055555555501</v>
      </c>
      <c r="V475" s="64">
        <v>15.546111111111101</v>
      </c>
      <c r="W475" s="64">
        <v>11.2472222222222</v>
      </c>
      <c r="X475" s="64">
        <v>24.293333333333301</v>
      </c>
    </row>
    <row r="476" spans="1:25" hidden="1">
      <c r="A476" s="122"/>
      <c r="B476" s="64" t="s">
        <v>73681</v>
      </c>
      <c r="C476" s="64" t="s">
        <v>73680</v>
      </c>
      <c r="D476" s="64" t="s">
        <v>74295</v>
      </c>
      <c r="E476" s="64" t="s">
        <v>74294</v>
      </c>
      <c r="F476" s="64">
        <v>260.89999999999998</v>
      </c>
      <c r="G476" s="64">
        <v>-33.1633</v>
      </c>
      <c r="H476" s="64">
        <v>115.7805</v>
      </c>
      <c r="I476" s="64" t="s">
        <v>5</v>
      </c>
      <c r="N476" s="64" t="s">
        <v>74293</v>
      </c>
      <c r="O476" s="64" t="s">
        <v>73675</v>
      </c>
      <c r="P476" s="64" t="s">
        <v>73676</v>
      </c>
      <c r="Q476" s="64" t="s">
        <v>73675</v>
      </c>
      <c r="R476" s="64">
        <v>1058552</v>
      </c>
      <c r="U476" s="64">
        <v>79.173055555555493</v>
      </c>
      <c r="V476" s="64">
        <v>83.965833333333293</v>
      </c>
      <c r="W476" s="64">
        <v>119.78666666666599</v>
      </c>
      <c r="X476" s="64">
        <v>107.769166666666</v>
      </c>
    </row>
    <row r="477" spans="1:25" hidden="1">
      <c r="A477" s="122"/>
      <c r="B477" s="64" t="s">
        <v>73681</v>
      </c>
      <c r="C477" s="64" t="s">
        <v>73680</v>
      </c>
      <c r="D477" s="64" t="s">
        <v>74292</v>
      </c>
      <c r="E477" s="64" t="s">
        <v>74291</v>
      </c>
      <c r="F477" s="64">
        <v>8.5500000000000007</v>
      </c>
      <c r="G477" s="64">
        <v>-39.938800000000001</v>
      </c>
      <c r="H477" s="64">
        <v>143.892</v>
      </c>
      <c r="I477" s="64" t="s">
        <v>3</v>
      </c>
      <c r="N477" s="64" t="s">
        <v>74290</v>
      </c>
      <c r="O477" s="64" t="s">
        <v>73675</v>
      </c>
      <c r="P477" s="64" t="s">
        <v>73676</v>
      </c>
      <c r="Q477" s="64" t="s">
        <v>73675</v>
      </c>
      <c r="R477" s="64">
        <v>1019017</v>
      </c>
      <c r="Y477" s="64">
        <v>90.023427166772095</v>
      </c>
    </row>
    <row r="478" spans="1:25" hidden="1">
      <c r="A478" s="122"/>
      <c r="B478" s="64" t="s">
        <v>73681</v>
      </c>
      <c r="C478" s="64" t="s">
        <v>73680</v>
      </c>
      <c r="D478" s="64" t="s">
        <v>74289</v>
      </c>
      <c r="E478" s="64" t="s">
        <v>74288</v>
      </c>
      <c r="F478" s="64">
        <v>744</v>
      </c>
      <c r="G478" s="64">
        <v>-26.9177</v>
      </c>
      <c r="H478" s="64">
        <v>150.74930000000001</v>
      </c>
      <c r="I478" s="64" t="s">
        <v>2</v>
      </c>
      <c r="N478" s="64" t="s">
        <v>73727</v>
      </c>
      <c r="O478" s="64" t="s">
        <v>73675</v>
      </c>
      <c r="P478" s="64" t="s">
        <v>73676</v>
      </c>
      <c r="Q478" s="64" t="s">
        <v>73675</v>
      </c>
      <c r="R478" s="64">
        <v>1043910</v>
      </c>
      <c r="T478" s="64">
        <v>5696.3161111111103</v>
      </c>
      <c r="U478" s="64">
        <v>5292.2961111111099</v>
      </c>
      <c r="V478" s="64">
        <v>5731.49</v>
      </c>
      <c r="W478" s="64">
        <v>4478.06277777777</v>
      </c>
      <c r="X478" s="64">
        <v>5924.0638888888798</v>
      </c>
    </row>
    <row r="479" spans="1:25" hidden="1">
      <c r="A479" s="122"/>
      <c r="B479" s="64" t="s">
        <v>73681</v>
      </c>
      <c r="C479" s="64" t="s">
        <v>73680</v>
      </c>
      <c r="D479" s="64" t="s">
        <v>74287</v>
      </c>
      <c r="E479" s="64" t="s">
        <v>74286</v>
      </c>
      <c r="F479" s="64">
        <v>7.3</v>
      </c>
      <c r="G479" s="64">
        <v>-17.831299999999999</v>
      </c>
      <c r="H479" s="64">
        <v>145.60339999999999</v>
      </c>
      <c r="I479" s="64" t="s">
        <v>11</v>
      </c>
      <c r="N479" s="64" t="s">
        <v>73730</v>
      </c>
      <c r="O479" s="64" t="s">
        <v>73675</v>
      </c>
      <c r="P479" s="64" t="s">
        <v>73676</v>
      </c>
      <c r="Q479" s="64" t="s">
        <v>73675</v>
      </c>
      <c r="R479" s="64">
        <v>1050161</v>
      </c>
      <c r="Y479" s="64">
        <v>6.4214171176481099</v>
      </c>
    </row>
    <row r="480" spans="1:25" hidden="1">
      <c r="A480" s="122"/>
      <c r="B480" s="64" t="s">
        <v>73681</v>
      </c>
      <c r="C480" s="64" t="s">
        <v>73680</v>
      </c>
      <c r="D480" s="64" t="s">
        <v>74285</v>
      </c>
      <c r="E480" s="64" t="s">
        <v>74284</v>
      </c>
      <c r="F480" s="64">
        <v>12.4</v>
      </c>
      <c r="G480" s="64">
        <v>-15.7796</v>
      </c>
      <c r="H480" s="64">
        <v>128.73949999999999</v>
      </c>
      <c r="I480" s="64" t="s">
        <v>3</v>
      </c>
      <c r="N480" s="64" t="s">
        <v>74110</v>
      </c>
      <c r="O480" s="64" t="s">
        <v>73675</v>
      </c>
      <c r="P480" s="64" t="s">
        <v>73676</v>
      </c>
      <c r="Q480" s="64" t="s">
        <v>73675</v>
      </c>
      <c r="R480" s="64">
        <v>1030202</v>
      </c>
      <c r="X480" s="64">
        <v>0.24777777777777699</v>
      </c>
      <c r="Y480" s="64">
        <v>130.56029203134199</v>
      </c>
    </row>
    <row r="481" spans="1:25" hidden="1">
      <c r="A481" s="122"/>
      <c r="B481" s="64" t="s">
        <v>73681</v>
      </c>
      <c r="C481" s="64" t="s">
        <v>73680</v>
      </c>
      <c r="D481" s="64" t="s">
        <v>74283</v>
      </c>
      <c r="E481" s="64" t="s">
        <v>74282</v>
      </c>
      <c r="F481" s="64">
        <v>21</v>
      </c>
      <c r="G481" s="64">
        <v>-32.197000000000003</v>
      </c>
      <c r="H481" s="64">
        <v>115.77589999999999</v>
      </c>
      <c r="I481" s="64" t="s">
        <v>5</v>
      </c>
      <c r="N481" s="64" t="s">
        <v>73766</v>
      </c>
      <c r="O481" s="64" t="s">
        <v>73675</v>
      </c>
      <c r="P481" s="64" t="s">
        <v>73676</v>
      </c>
      <c r="Q481" s="64" t="s">
        <v>73675</v>
      </c>
      <c r="R481" s="64">
        <v>1033283</v>
      </c>
      <c r="Y481" s="64">
        <v>52.956743587356399</v>
      </c>
    </row>
    <row r="482" spans="1:25" hidden="1">
      <c r="A482" s="122"/>
      <c r="B482" s="64" t="s">
        <v>73681</v>
      </c>
      <c r="C482" s="64" t="s">
        <v>73680</v>
      </c>
      <c r="D482" s="64" t="s">
        <v>74281</v>
      </c>
      <c r="E482" s="64" t="s">
        <v>74280</v>
      </c>
      <c r="F482" s="64">
        <v>74.5</v>
      </c>
      <c r="G482" s="64">
        <v>-32.194600000000001</v>
      </c>
      <c r="H482" s="64">
        <v>115.77970000000001</v>
      </c>
      <c r="I482" s="64" t="s">
        <v>5</v>
      </c>
      <c r="N482" s="64" t="s">
        <v>73798</v>
      </c>
      <c r="O482" s="64" t="s">
        <v>73675</v>
      </c>
      <c r="P482" s="64" t="s">
        <v>73676</v>
      </c>
      <c r="Q482" s="64" t="s">
        <v>73675</v>
      </c>
      <c r="R482" s="64">
        <v>1014018</v>
      </c>
      <c r="Y482" s="64">
        <v>187.87035225038301</v>
      </c>
    </row>
    <row r="483" spans="1:25" hidden="1">
      <c r="A483" s="122"/>
      <c r="B483" s="64" t="s">
        <v>73681</v>
      </c>
      <c r="C483" s="64" t="s">
        <v>73680</v>
      </c>
      <c r="D483" s="64" t="s">
        <v>74279</v>
      </c>
      <c r="E483" s="64" t="s">
        <v>74278</v>
      </c>
      <c r="F483" s="64">
        <v>240</v>
      </c>
      <c r="G483" s="64">
        <v>-32.198</v>
      </c>
      <c r="H483" s="64">
        <v>115.7752</v>
      </c>
      <c r="I483" s="64" t="s">
        <v>2</v>
      </c>
      <c r="N483" s="64" t="s">
        <v>74275</v>
      </c>
      <c r="O483" s="64" t="s">
        <v>73675</v>
      </c>
      <c r="P483" s="64" t="s">
        <v>73676</v>
      </c>
      <c r="Q483" s="64" t="s">
        <v>73675</v>
      </c>
      <c r="R483" s="64">
        <v>1030203</v>
      </c>
      <c r="Y483" s="64">
        <v>974.72958569709397</v>
      </c>
    </row>
    <row r="484" spans="1:25" hidden="1">
      <c r="A484" s="122"/>
      <c r="B484" s="64" t="s">
        <v>73681</v>
      </c>
      <c r="C484" s="64" t="s">
        <v>73680</v>
      </c>
      <c r="D484" s="64" t="s">
        <v>74277</v>
      </c>
      <c r="E484" s="64" t="s">
        <v>74276</v>
      </c>
      <c r="F484" s="64">
        <v>184</v>
      </c>
      <c r="G484" s="64">
        <v>-32.199199999999998</v>
      </c>
      <c r="H484" s="64">
        <v>115.7747</v>
      </c>
      <c r="I484" s="64" t="s">
        <v>2</v>
      </c>
      <c r="N484" s="64" t="s">
        <v>74275</v>
      </c>
      <c r="O484" s="64" t="s">
        <v>73675</v>
      </c>
      <c r="P484" s="64" t="s">
        <v>73676</v>
      </c>
      <c r="Q484" s="64" t="s">
        <v>73675</v>
      </c>
      <c r="R484" s="64">
        <v>1030203</v>
      </c>
      <c r="Y484" s="64">
        <v>747.29268236777204</v>
      </c>
    </row>
    <row r="485" spans="1:25" hidden="1">
      <c r="A485" s="122"/>
      <c r="B485" s="64" t="s">
        <v>73681</v>
      </c>
      <c r="C485" s="64" t="s">
        <v>73680</v>
      </c>
      <c r="D485" s="64" t="s">
        <v>74274</v>
      </c>
      <c r="E485" s="64" t="s">
        <v>74273</v>
      </c>
      <c r="F485" s="64">
        <v>123</v>
      </c>
      <c r="G485" s="64">
        <v>-32.222499999999997</v>
      </c>
      <c r="H485" s="64">
        <v>115.76609999999999</v>
      </c>
      <c r="I485" s="64" t="s">
        <v>5</v>
      </c>
      <c r="N485" s="64" t="s">
        <v>74272</v>
      </c>
      <c r="O485" s="64" t="s">
        <v>73675</v>
      </c>
      <c r="P485" s="64" t="s">
        <v>73676</v>
      </c>
      <c r="Q485" s="64" t="s">
        <v>73675</v>
      </c>
      <c r="T485" s="64">
        <v>811.84500000000003</v>
      </c>
      <c r="U485" s="64">
        <v>884.231666666666</v>
      </c>
      <c r="V485" s="64">
        <v>892.26638888888795</v>
      </c>
      <c r="W485" s="64">
        <v>878.07972222222202</v>
      </c>
      <c r="X485" s="64">
        <v>854.56500000000005</v>
      </c>
    </row>
    <row r="486" spans="1:25" hidden="1">
      <c r="A486" s="122"/>
      <c r="B486" s="64" t="s">
        <v>73681</v>
      </c>
      <c r="C486" s="64" t="s">
        <v>73680</v>
      </c>
      <c r="D486" s="64" t="s">
        <v>74271</v>
      </c>
      <c r="E486" s="64" t="s">
        <v>74270</v>
      </c>
      <c r="F486" s="64">
        <v>200</v>
      </c>
      <c r="G486" s="64">
        <v>-32.197299999999998</v>
      </c>
      <c r="H486" s="64">
        <v>115.7754</v>
      </c>
      <c r="I486" s="64" t="s">
        <v>5</v>
      </c>
      <c r="N486" s="64" t="s">
        <v>73766</v>
      </c>
      <c r="O486" s="64" t="s">
        <v>73675</v>
      </c>
      <c r="P486" s="64" t="s">
        <v>73676</v>
      </c>
      <c r="Q486" s="64" t="s">
        <v>73675</v>
      </c>
      <c r="Y486" s="64">
        <v>504.34993892720399</v>
      </c>
    </row>
    <row r="487" spans="1:25" hidden="1">
      <c r="A487" s="122"/>
      <c r="B487" s="64" t="s">
        <v>73681</v>
      </c>
      <c r="C487" s="64" t="s">
        <v>73680</v>
      </c>
      <c r="D487" s="64" t="s">
        <v>74269</v>
      </c>
      <c r="E487" s="64" t="s">
        <v>74268</v>
      </c>
      <c r="F487" s="64">
        <v>320</v>
      </c>
      <c r="G487" s="64">
        <v>-32.201999999999998</v>
      </c>
      <c r="H487" s="64">
        <v>115.7728</v>
      </c>
      <c r="I487" s="64" t="s">
        <v>5</v>
      </c>
      <c r="N487" s="64" t="s">
        <v>74267</v>
      </c>
      <c r="O487" s="64" t="s">
        <v>73675</v>
      </c>
      <c r="P487" s="64" t="s">
        <v>73676</v>
      </c>
      <c r="Q487" s="64" t="s">
        <v>73675</v>
      </c>
      <c r="R487" s="64">
        <v>1067030</v>
      </c>
      <c r="T487" s="64">
        <v>1791.0088888888799</v>
      </c>
      <c r="U487" s="64">
        <v>1997.00555555555</v>
      </c>
      <c r="V487" s="64">
        <v>2152.8866666666599</v>
      </c>
      <c r="W487" s="64">
        <v>1932.03555555555</v>
      </c>
      <c r="X487" s="64">
        <v>2159.6969444444399</v>
      </c>
    </row>
    <row r="488" spans="1:25" hidden="1">
      <c r="A488" s="122"/>
      <c r="B488" s="64" t="s">
        <v>73681</v>
      </c>
      <c r="C488" s="64" t="s">
        <v>73680</v>
      </c>
      <c r="D488" s="64" t="s">
        <v>74266</v>
      </c>
      <c r="E488" s="64" t="s">
        <v>74265</v>
      </c>
      <c r="F488" s="64">
        <v>120</v>
      </c>
      <c r="G488" s="64">
        <v>-32.224299999999999</v>
      </c>
      <c r="H488" s="64">
        <v>115.7783</v>
      </c>
      <c r="I488" s="64" t="s">
        <v>5</v>
      </c>
      <c r="N488" s="64" t="s">
        <v>74264</v>
      </c>
      <c r="O488" s="64" t="s">
        <v>73675</v>
      </c>
      <c r="P488" s="64" t="s">
        <v>73676</v>
      </c>
      <c r="Q488" s="64" t="s">
        <v>73675</v>
      </c>
      <c r="R488" s="64">
        <v>1085202</v>
      </c>
      <c r="W488" s="64">
        <v>13.875833333333301</v>
      </c>
      <c r="X488" s="64">
        <v>57.687777777777697</v>
      </c>
      <c r="Y488" s="64">
        <v>302.609963356322</v>
      </c>
    </row>
    <row r="489" spans="1:25" hidden="1">
      <c r="A489" s="122"/>
      <c r="B489" s="64" t="s">
        <v>73681</v>
      </c>
      <c r="C489" s="64" t="s">
        <v>73680</v>
      </c>
      <c r="D489" s="64" t="s">
        <v>74263</v>
      </c>
      <c r="E489" s="64" t="s">
        <v>74262</v>
      </c>
      <c r="F489" s="64">
        <v>80</v>
      </c>
      <c r="G489" s="64">
        <v>-37.456699999999998</v>
      </c>
      <c r="H489" s="64">
        <v>140.78270000000001</v>
      </c>
      <c r="I489" s="64" t="s">
        <v>5</v>
      </c>
      <c r="N489" s="64" t="s">
        <v>73718</v>
      </c>
      <c r="O489" s="64" t="s">
        <v>73675</v>
      </c>
      <c r="P489" s="64" t="s">
        <v>73676</v>
      </c>
      <c r="Q489" s="64" t="s">
        <v>73675</v>
      </c>
      <c r="R489" s="64">
        <v>1045441</v>
      </c>
      <c r="T489" s="64">
        <v>91.683888888888802</v>
      </c>
      <c r="U489" s="64">
        <v>231.321944444444</v>
      </c>
      <c r="V489" s="64">
        <v>184.40611111111099</v>
      </c>
      <c r="W489" s="64">
        <v>204.39083333333301</v>
      </c>
      <c r="X489" s="64">
        <v>211.14666666666599</v>
      </c>
    </row>
    <row r="490" spans="1:25" hidden="1">
      <c r="A490" s="122"/>
      <c r="B490" s="64" t="s">
        <v>73681</v>
      </c>
      <c r="C490" s="64" t="s">
        <v>73680</v>
      </c>
      <c r="D490" s="64" t="s">
        <v>74261</v>
      </c>
      <c r="E490" s="64" t="s">
        <v>74260</v>
      </c>
      <c r="F490" s="64">
        <v>80.5</v>
      </c>
      <c r="G490" s="64">
        <v>-37.781500000000001</v>
      </c>
      <c r="H490" s="64">
        <v>140.4058</v>
      </c>
      <c r="I490" s="64" t="s">
        <v>1381</v>
      </c>
      <c r="N490" s="64" t="s">
        <v>73712</v>
      </c>
      <c r="O490" s="64" t="s">
        <v>73675</v>
      </c>
      <c r="P490" s="64" t="s">
        <v>73676</v>
      </c>
      <c r="Q490" s="64" t="s">
        <v>73675</v>
      </c>
      <c r="Y490" s="64">
        <v>67.600815400199295</v>
      </c>
    </row>
    <row r="491" spans="1:25" hidden="1">
      <c r="A491" s="122"/>
      <c r="B491" s="64" t="s">
        <v>73681</v>
      </c>
      <c r="C491" s="64" t="s">
        <v>73680</v>
      </c>
      <c r="D491" s="64" t="s">
        <v>74259</v>
      </c>
      <c r="E491" s="64" t="s">
        <v>74258</v>
      </c>
      <c r="F491" s="64">
        <v>159</v>
      </c>
      <c r="G491" s="64">
        <v>-37.814900000000002</v>
      </c>
      <c r="H491" s="64">
        <v>140.4195</v>
      </c>
      <c r="I491" s="64" t="s">
        <v>1381</v>
      </c>
      <c r="N491" s="64" t="s">
        <v>73712</v>
      </c>
      <c r="O491" s="64" t="s">
        <v>73675</v>
      </c>
      <c r="P491" s="64" t="s">
        <v>73676</v>
      </c>
      <c r="Q491" s="64" t="s">
        <v>73675</v>
      </c>
      <c r="R491" s="64">
        <v>1056888</v>
      </c>
      <c r="T491" s="64">
        <v>673.58083333333298</v>
      </c>
      <c r="U491" s="64">
        <v>728.180833333333</v>
      </c>
      <c r="V491" s="64">
        <v>688.31361111111096</v>
      </c>
      <c r="W491" s="64">
        <v>665.04083333333301</v>
      </c>
      <c r="X491" s="64">
        <v>666.71638888888799</v>
      </c>
    </row>
    <row r="492" spans="1:25" hidden="1">
      <c r="A492" s="122"/>
      <c r="B492" s="64" t="s">
        <v>73681</v>
      </c>
      <c r="C492" s="64" t="s">
        <v>73680</v>
      </c>
      <c r="D492" s="64" t="s">
        <v>74257</v>
      </c>
      <c r="E492" s="64" t="s">
        <v>74256</v>
      </c>
      <c r="F492" s="64">
        <v>39</v>
      </c>
      <c r="G492" s="64">
        <v>-37.750500000000002</v>
      </c>
      <c r="H492" s="64">
        <v>140.393</v>
      </c>
      <c r="I492" s="64" t="s">
        <v>1381</v>
      </c>
      <c r="N492" s="64" t="s">
        <v>73712</v>
      </c>
      <c r="O492" s="64" t="s">
        <v>73675</v>
      </c>
      <c r="P492" s="64" t="s">
        <v>73676</v>
      </c>
      <c r="Q492" s="64" t="s">
        <v>73675</v>
      </c>
      <c r="Y492" s="64">
        <v>32.750705597612097</v>
      </c>
    </row>
    <row r="493" spans="1:25" hidden="1">
      <c r="A493" s="122"/>
      <c r="B493" s="64" t="s">
        <v>73681</v>
      </c>
      <c r="C493" s="64" t="s">
        <v>73680</v>
      </c>
      <c r="D493" s="64" t="s">
        <v>74255</v>
      </c>
      <c r="E493" s="64" t="s">
        <v>74254</v>
      </c>
      <c r="F493" s="64">
        <v>32.4</v>
      </c>
      <c r="G493" s="64">
        <v>-42.253700000000002</v>
      </c>
      <c r="H493" s="64">
        <v>146.6207</v>
      </c>
      <c r="I493" s="64" t="s">
        <v>11</v>
      </c>
      <c r="N493" s="64" t="s">
        <v>73753</v>
      </c>
      <c r="O493" s="64" t="s">
        <v>73675</v>
      </c>
      <c r="P493" s="64" t="s">
        <v>73676</v>
      </c>
      <c r="Q493" s="64" t="s">
        <v>73675</v>
      </c>
      <c r="R493" s="64">
        <v>1019018</v>
      </c>
      <c r="T493" s="64">
        <v>99.816666666666606</v>
      </c>
      <c r="U493" s="64">
        <v>93.006388888888793</v>
      </c>
      <c r="V493" s="64">
        <v>33.554166666666603</v>
      </c>
      <c r="W493" s="64">
        <v>105.05638888888799</v>
      </c>
      <c r="X493" s="64">
        <v>53.878888888888802</v>
      </c>
    </row>
    <row r="494" spans="1:25" hidden="1">
      <c r="A494" s="122"/>
      <c r="B494" s="64" t="s">
        <v>73681</v>
      </c>
      <c r="C494" s="64" t="s">
        <v>73680</v>
      </c>
      <c r="D494" s="64" t="s">
        <v>74253</v>
      </c>
      <c r="E494" s="64" t="s">
        <v>74252</v>
      </c>
      <c r="F494" s="64">
        <v>4</v>
      </c>
      <c r="G494" s="64">
        <v>-37.904699999999998</v>
      </c>
      <c r="H494" s="64">
        <v>146.80109999999999</v>
      </c>
      <c r="I494" s="64" t="s">
        <v>11</v>
      </c>
      <c r="N494" s="64" t="s">
        <v>73868</v>
      </c>
      <c r="O494" s="64" t="s">
        <v>73675</v>
      </c>
      <c r="P494" s="64" t="s">
        <v>73676</v>
      </c>
      <c r="Q494" s="64" t="s">
        <v>73675</v>
      </c>
      <c r="T494" s="64">
        <v>7.9850000000000003</v>
      </c>
      <c r="U494" s="64">
        <v>5.4569444444444404</v>
      </c>
      <c r="V494" s="64">
        <v>6.7788888888888801</v>
      </c>
      <c r="W494" s="64">
        <v>5.0102777777777696</v>
      </c>
      <c r="X494" s="64">
        <v>10.2286111111111</v>
      </c>
    </row>
    <row r="495" spans="1:25" hidden="1">
      <c r="A495" s="122"/>
      <c r="B495" s="64" t="s">
        <v>73681</v>
      </c>
      <c r="C495" s="64" t="s">
        <v>73680</v>
      </c>
      <c r="D495" s="64" t="s">
        <v>74251</v>
      </c>
      <c r="E495" s="64" t="s">
        <v>74250</v>
      </c>
      <c r="F495" s="64">
        <v>6.5</v>
      </c>
      <c r="G495" s="64">
        <v>-30.879200000000001</v>
      </c>
      <c r="H495" s="64">
        <v>150.4914</v>
      </c>
      <c r="I495" s="64" t="s">
        <v>11</v>
      </c>
      <c r="N495" s="64" t="s">
        <v>73700</v>
      </c>
      <c r="O495" s="64" t="s">
        <v>73675</v>
      </c>
      <c r="P495" s="64" t="s">
        <v>73676</v>
      </c>
      <c r="Q495" s="64" t="s">
        <v>73675</v>
      </c>
      <c r="U495" s="64">
        <v>6.53</v>
      </c>
      <c r="V495" s="64">
        <v>2.84805555555555</v>
      </c>
      <c r="W495" s="64">
        <v>1.2236111111111101</v>
      </c>
      <c r="X495" s="64">
        <v>5.9719444444444401</v>
      </c>
    </row>
    <row r="496" spans="1:25" hidden="1">
      <c r="A496" s="122"/>
      <c r="B496" s="64" t="s">
        <v>73681</v>
      </c>
      <c r="C496" s="64" t="s">
        <v>73680</v>
      </c>
      <c r="D496" s="64" t="s">
        <v>74249</v>
      </c>
      <c r="E496" s="64" t="s">
        <v>74248</v>
      </c>
      <c r="F496" s="64">
        <v>2</v>
      </c>
      <c r="G496" s="64">
        <v>-36.9129</v>
      </c>
      <c r="H496" s="64">
        <v>146.3921</v>
      </c>
      <c r="I496" s="64" t="s">
        <v>11</v>
      </c>
      <c r="N496" s="64" t="s">
        <v>73868</v>
      </c>
      <c r="O496" s="64" t="s">
        <v>73675</v>
      </c>
      <c r="P496" s="64" t="s">
        <v>73676</v>
      </c>
      <c r="Q496" s="64" t="s">
        <v>73675</v>
      </c>
      <c r="T496" s="64">
        <v>3.9608333333333299</v>
      </c>
      <c r="U496" s="64">
        <v>4.8416666666666597</v>
      </c>
      <c r="V496" s="64">
        <v>2.9608333333333299</v>
      </c>
      <c r="W496" s="64">
        <v>2.76416666666666</v>
      </c>
      <c r="X496" s="64">
        <v>5.4666666666666597</v>
      </c>
    </row>
    <row r="497" spans="1:25" hidden="1">
      <c r="A497" s="122"/>
      <c r="B497" s="64" t="s">
        <v>73681</v>
      </c>
      <c r="C497" s="64" t="s">
        <v>73680</v>
      </c>
      <c r="D497" s="64" t="s">
        <v>74247</v>
      </c>
      <c r="E497" s="64" t="s">
        <v>74246</v>
      </c>
      <c r="F497" s="64">
        <v>1.1000000000000001</v>
      </c>
      <c r="G497" s="64">
        <v>-12.389200000000001</v>
      </c>
      <c r="H497" s="64">
        <v>130.9254</v>
      </c>
      <c r="I497" s="64" t="s">
        <v>72</v>
      </c>
      <c r="N497" s="64" t="s">
        <v>73721</v>
      </c>
      <c r="O497" s="64" t="s">
        <v>73675</v>
      </c>
      <c r="P497" s="64" t="s">
        <v>73676</v>
      </c>
      <c r="Q497" s="64" t="s">
        <v>73675</v>
      </c>
      <c r="R497" s="64">
        <v>1067357</v>
      </c>
      <c r="Y497" s="64">
        <v>0</v>
      </c>
    </row>
    <row r="498" spans="1:25" hidden="1">
      <c r="A498" s="122"/>
      <c r="B498" s="64" t="s">
        <v>73681</v>
      </c>
      <c r="C498" s="64" t="s">
        <v>73680</v>
      </c>
      <c r="D498" s="64" t="s">
        <v>74245</v>
      </c>
      <c r="E498" s="64" t="s">
        <v>74244</v>
      </c>
      <c r="F498" s="64">
        <v>1.5</v>
      </c>
      <c r="G498" s="64">
        <v>-28.621600000000001</v>
      </c>
      <c r="H498" s="64">
        <v>122.3965</v>
      </c>
      <c r="I498" s="64" t="s">
        <v>3</v>
      </c>
      <c r="N498" s="64" t="s">
        <v>73747</v>
      </c>
      <c r="O498" s="64" t="s">
        <v>73675</v>
      </c>
      <c r="P498" s="64" t="s">
        <v>73676</v>
      </c>
      <c r="Q498" s="64" t="s">
        <v>73675</v>
      </c>
      <c r="R498" s="64">
        <v>1066697</v>
      </c>
      <c r="T498" s="64">
        <v>4.7222222222222197</v>
      </c>
      <c r="U498" s="64">
        <v>3.5469444444444398</v>
      </c>
      <c r="V498" s="64">
        <v>3.8402777777777701</v>
      </c>
      <c r="W498" s="64">
        <v>3.5658333333333299</v>
      </c>
      <c r="X498" s="64">
        <v>3.6427777777777699</v>
      </c>
    </row>
    <row r="499" spans="1:25" hidden="1">
      <c r="A499" s="122"/>
      <c r="B499" s="64" t="s">
        <v>73681</v>
      </c>
      <c r="C499" s="64" t="s">
        <v>73680</v>
      </c>
      <c r="D499" s="64" t="s">
        <v>74243</v>
      </c>
      <c r="E499" s="64" t="s">
        <v>74242</v>
      </c>
      <c r="F499" s="64">
        <v>30.6</v>
      </c>
      <c r="G499" s="64">
        <v>-28.8096</v>
      </c>
      <c r="H499" s="64">
        <v>122.41500000000001</v>
      </c>
      <c r="I499" s="64" t="s">
        <v>3</v>
      </c>
      <c r="N499" s="64" t="s">
        <v>74019</v>
      </c>
      <c r="O499" s="64" t="s">
        <v>73675</v>
      </c>
      <c r="P499" s="64" t="s">
        <v>73676</v>
      </c>
      <c r="Q499" s="64" t="s">
        <v>73675</v>
      </c>
      <c r="Y499" s="64">
        <v>322.18910775476297</v>
      </c>
    </row>
    <row r="500" spans="1:25" hidden="1">
      <c r="A500" s="122"/>
      <c r="B500" s="64" t="s">
        <v>73681</v>
      </c>
      <c r="C500" s="64" t="s">
        <v>73680</v>
      </c>
      <c r="D500" s="64" t="s">
        <v>74241</v>
      </c>
      <c r="E500" s="64" t="s">
        <v>74240</v>
      </c>
      <c r="F500" s="64">
        <v>312</v>
      </c>
      <c r="G500" s="64">
        <v>-37.8416</v>
      </c>
      <c r="H500" s="64">
        <v>144.78870000000001</v>
      </c>
      <c r="I500" s="64" t="s">
        <v>5</v>
      </c>
      <c r="N500" s="64" t="s">
        <v>73814</v>
      </c>
      <c r="O500" s="64" t="s">
        <v>73675</v>
      </c>
      <c r="P500" s="64" t="s">
        <v>73676</v>
      </c>
      <c r="Q500" s="64" t="s">
        <v>73675</v>
      </c>
      <c r="R500" s="64">
        <v>1053207</v>
      </c>
      <c r="T500" s="64">
        <v>14.8188888888888</v>
      </c>
      <c r="U500" s="64">
        <v>15.8077777777777</v>
      </c>
      <c r="V500" s="64">
        <v>1.1441666666666599</v>
      </c>
      <c r="W500" s="64">
        <v>22.431388888888801</v>
      </c>
      <c r="X500" s="64">
        <v>79.5208333333333</v>
      </c>
    </row>
    <row r="501" spans="1:25" hidden="1">
      <c r="A501" s="122"/>
      <c r="B501" s="64" t="s">
        <v>73681</v>
      </c>
      <c r="C501" s="64" t="s">
        <v>73680</v>
      </c>
      <c r="D501" s="64" t="s">
        <v>74239</v>
      </c>
      <c r="E501" s="64" t="s">
        <v>74238</v>
      </c>
      <c r="F501" s="64">
        <v>60</v>
      </c>
      <c r="G501" s="64">
        <v>-20.783300000000001</v>
      </c>
      <c r="H501" s="64">
        <v>139.4862</v>
      </c>
      <c r="I501" s="64" t="s">
        <v>5</v>
      </c>
      <c r="N501" s="64" t="s">
        <v>74237</v>
      </c>
      <c r="O501" s="64" t="s">
        <v>73675</v>
      </c>
      <c r="P501" s="64" t="s">
        <v>73676</v>
      </c>
      <c r="Q501" s="64" t="s">
        <v>73675</v>
      </c>
      <c r="R501" s="64">
        <v>1095884</v>
      </c>
      <c r="Y501" s="64">
        <v>151.304981678161</v>
      </c>
    </row>
    <row r="502" spans="1:25" hidden="1">
      <c r="A502" s="122"/>
      <c r="B502" s="64" t="s">
        <v>73681</v>
      </c>
      <c r="C502" s="64" t="s">
        <v>73680</v>
      </c>
      <c r="D502" s="64" t="s">
        <v>74236</v>
      </c>
      <c r="E502" s="64" t="s">
        <v>74235</v>
      </c>
      <c r="F502" s="64">
        <v>59</v>
      </c>
      <c r="G502" s="64">
        <v>-27.8141</v>
      </c>
      <c r="H502" s="64">
        <v>120.699</v>
      </c>
      <c r="I502" s="64" t="s">
        <v>5</v>
      </c>
      <c r="N502" s="64" t="s">
        <v>74144</v>
      </c>
      <c r="O502" s="64" t="s">
        <v>73675</v>
      </c>
      <c r="P502" s="64" t="s">
        <v>73676</v>
      </c>
      <c r="Q502" s="64" t="s">
        <v>73675</v>
      </c>
      <c r="R502" s="64">
        <v>1033314</v>
      </c>
      <c r="T502" s="64">
        <v>316.80444444444402</v>
      </c>
      <c r="U502" s="64">
        <v>302.50833333333298</v>
      </c>
      <c r="V502" s="64">
        <v>280.85111111111098</v>
      </c>
      <c r="W502" s="64">
        <v>295.87111111111102</v>
      </c>
      <c r="X502" s="64">
        <v>313.84277777777697</v>
      </c>
    </row>
    <row r="503" spans="1:25" hidden="1">
      <c r="A503" s="122"/>
      <c r="B503" s="64" t="s">
        <v>73681</v>
      </c>
      <c r="C503" s="64" t="s">
        <v>73680</v>
      </c>
      <c r="D503" s="64" t="s">
        <v>74234</v>
      </c>
      <c r="E503" s="64" t="s">
        <v>74233</v>
      </c>
      <c r="F503" s="64">
        <v>81.599999999999994</v>
      </c>
      <c r="G503" s="64">
        <v>-41.6038</v>
      </c>
      <c r="H503" s="64">
        <v>146.13900000000001</v>
      </c>
      <c r="I503" s="64" t="s">
        <v>11</v>
      </c>
      <c r="N503" s="64" t="s">
        <v>73753</v>
      </c>
      <c r="O503" s="64" t="s">
        <v>73675</v>
      </c>
      <c r="P503" s="64" t="s">
        <v>73676</v>
      </c>
      <c r="Q503" s="64" t="s">
        <v>73675</v>
      </c>
      <c r="R503" s="64">
        <v>1019019</v>
      </c>
      <c r="T503" s="64">
        <v>250.33861111111099</v>
      </c>
      <c r="U503" s="64">
        <v>304.54555555555498</v>
      </c>
      <c r="V503" s="64">
        <v>257.35250000000002</v>
      </c>
      <c r="W503" s="64">
        <v>225.099444444444</v>
      </c>
      <c r="X503" s="64">
        <v>286.53833333333301</v>
      </c>
    </row>
    <row r="504" spans="1:25" hidden="1">
      <c r="A504" s="122"/>
      <c r="B504" s="64" t="s">
        <v>73681</v>
      </c>
      <c r="C504" s="64" t="s">
        <v>73680</v>
      </c>
      <c r="D504" s="64" t="s">
        <v>74232</v>
      </c>
      <c r="E504" s="64" t="s">
        <v>74231</v>
      </c>
      <c r="F504" s="64">
        <v>4.0999999999999996</v>
      </c>
      <c r="G504" s="64">
        <v>-37.427100000000003</v>
      </c>
      <c r="H504" s="64">
        <v>144.12219999999999</v>
      </c>
      <c r="I504" s="64" t="s">
        <v>1381</v>
      </c>
      <c r="N504" s="64" t="s">
        <v>74230</v>
      </c>
      <c r="O504" s="64" t="s">
        <v>73675</v>
      </c>
      <c r="P504" s="64" t="s">
        <v>73676</v>
      </c>
      <c r="Q504" s="64" t="s">
        <v>73675</v>
      </c>
      <c r="Y504" s="64">
        <v>3.4430228961592202</v>
      </c>
    </row>
    <row r="505" spans="1:25" hidden="1">
      <c r="A505" s="122"/>
      <c r="B505" s="64" t="s">
        <v>73681</v>
      </c>
      <c r="C505" s="64" t="s">
        <v>73680</v>
      </c>
      <c r="D505" s="64" t="s">
        <v>74229</v>
      </c>
      <c r="E505" s="64" t="s">
        <v>74228</v>
      </c>
      <c r="F505" s="64">
        <v>4.43</v>
      </c>
      <c r="G505" s="64">
        <v>-28.8811</v>
      </c>
      <c r="H505" s="64">
        <v>121.32129999999999</v>
      </c>
      <c r="I505" s="64" t="s">
        <v>5</v>
      </c>
      <c r="N505" s="64" t="s">
        <v>73747</v>
      </c>
      <c r="O505" s="64" t="s">
        <v>73675</v>
      </c>
      <c r="P505" s="64" t="s">
        <v>73676</v>
      </c>
      <c r="Q505" s="64" t="s">
        <v>73675</v>
      </c>
      <c r="R505" s="64">
        <v>1100968</v>
      </c>
      <c r="T505" s="64">
        <v>11.717499999999999</v>
      </c>
      <c r="U505" s="64">
        <v>9.8330555555555499</v>
      </c>
      <c r="V505" s="64">
        <v>8.8888888888888893</v>
      </c>
      <c r="W505" s="64">
        <v>8.5097222222222193</v>
      </c>
      <c r="X505" s="64">
        <v>8.4141666666666595</v>
      </c>
    </row>
    <row r="506" spans="1:25" hidden="1">
      <c r="A506" s="122"/>
      <c r="B506" s="64" t="s">
        <v>73681</v>
      </c>
      <c r="C506" s="64" t="s">
        <v>73680</v>
      </c>
      <c r="D506" s="64" t="s">
        <v>74227</v>
      </c>
      <c r="E506" s="64" t="s">
        <v>74226</v>
      </c>
      <c r="F506" s="64">
        <v>87.3</v>
      </c>
      <c r="G506" s="64">
        <v>-42.376300000000001</v>
      </c>
      <c r="H506" s="64">
        <v>146.50989999999999</v>
      </c>
      <c r="I506" s="64" t="s">
        <v>11</v>
      </c>
      <c r="N506" s="64" t="s">
        <v>73753</v>
      </c>
      <c r="O506" s="64" t="s">
        <v>73675</v>
      </c>
      <c r="P506" s="64" t="s">
        <v>73676</v>
      </c>
      <c r="Q506" s="64" t="s">
        <v>73675</v>
      </c>
      <c r="R506" s="64">
        <v>1019020</v>
      </c>
      <c r="T506" s="64">
        <v>438.81444444444401</v>
      </c>
      <c r="U506" s="64">
        <v>502.45805555555501</v>
      </c>
      <c r="V506" s="64">
        <v>414.34527777777703</v>
      </c>
      <c r="W506" s="64">
        <v>380.969722222222</v>
      </c>
      <c r="X506" s="64">
        <v>435.13833333333298</v>
      </c>
    </row>
    <row r="507" spans="1:25" hidden="1">
      <c r="A507" s="122"/>
      <c r="B507" s="64" t="s">
        <v>73681</v>
      </c>
      <c r="C507" s="64" t="s">
        <v>73680</v>
      </c>
      <c r="D507" s="64" t="s">
        <v>74225</v>
      </c>
      <c r="E507" s="64" t="s">
        <v>74224</v>
      </c>
      <c r="F507" s="64">
        <v>2200</v>
      </c>
      <c r="G507" s="64">
        <v>-32.371299999999998</v>
      </c>
      <c r="H507" s="64">
        <v>150.9776</v>
      </c>
      <c r="I507" s="64" t="s">
        <v>2</v>
      </c>
      <c r="N507" s="64" t="s">
        <v>74221</v>
      </c>
      <c r="O507" s="64" t="s">
        <v>73675</v>
      </c>
      <c r="P507" s="64" t="s">
        <v>73676</v>
      </c>
      <c r="Q507" s="64" t="s">
        <v>73675</v>
      </c>
      <c r="R507" s="64">
        <v>1014209</v>
      </c>
      <c r="T507" s="64">
        <v>6577.3955555555503</v>
      </c>
      <c r="U507" s="64">
        <v>7365.7230555555498</v>
      </c>
      <c r="V507" s="64">
        <v>8068.4622222222197</v>
      </c>
      <c r="W507" s="64">
        <v>7955.4255555555501</v>
      </c>
      <c r="X507" s="64">
        <v>9510.0355555555507</v>
      </c>
    </row>
    <row r="508" spans="1:25" hidden="1">
      <c r="A508" s="122"/>
      <c r="B508" s="64" t="s">
        <v>73681</v>
      </c>
      <c r="C508" s="64" t="s">
        <v>73680</v>
      </c>
      <c r="D508" s="64" t="s">
        <v>74223</v>
      </c>
      <c r="E508" s="64" t="s">
        <v>74222</v>
      </c>
      <c r="F508" s="64">
        <v>9.3000000000000007</v>
      </c>
      <c r="G508" s="64">
        <v>-32.376100000000001</v>
      </c>
      <c r="H508" s="64">
        <v>150.97970000000001</v>
      </c>
      <c r="I508" s="64" t="s">
        <v>2252</v>
      </c>
      <c r="N508" s="64" t="s">
        <v>74221</v>
      </c>
      <c r="O508" s="64" t="s">
        <v>73675</v>
      </c>
      <c r="P508" s="64" t="s">
        <v>73676</v>
      </c>
      <c r="Q508" s="64" t="s">
        <v>73675</v>
      </c>
      <c r="Y508" s="64">
        <v>185.99060780115499</v>
      </c>
    </row>
    <row r="509" spans="1:25" hidden="1">
      <c r="A509" s="122"/>
      <c r="B509" s="64" t="s">
        <v>73681</v>
      </c>
      <c r="C509" s="64" t="s">
        <v>73680</v>
      </c>
      <c r="D509" s="64" t="s">
        <v>827</v>
      </c>
      <c r="E509" s="64" t="s">
        <v>74220</v>
      </c>
      <c r="F509" s="64">
        <v>31</v>
      </c>
      <c r="G509" s="64">
        <v>-38.223599999999998</v>
      </c>
      <c r="H509" s="64">
        <v>147.16569999999999</v>
      </c>
      <c r="I509" s="64" t="s">
        <v>5</v>
      </c>
      <c r="N509" s="64" t="s">
        <v>73694</v>
      </c>
      <c r="O509" s="64" t="s">
        <v>73675</v>
      </c>
      <c r="P509" s="64" t="s">
        <v>73676</v>
      </c>
      <c r="Q509" s="64" t="s">
        <v>73675</v>
      </c>
      <c r="R509" s="64">
        <v>1016695</v>
      </c>
      <c r="Y509" s="64">
        <v>78.174240533716599</v>
      </c>
    </row>
    <row r="510" spans="1:25" hidden="1">
      <c r="A510" s="122"/>
      <c r="B510" s="64" t="s">
        <v>73681</v>
      </c>
      <c r="C510" s="64" t="s">
        <v>73680</v>
      </c>
      <c r="D510" s="64" t="s">
        <v>74219</v>
      </c>
      <c r="E510" s="64" t="s">
        <v>74218</v>
      </c>
      <c r="F510" s="64">
        <v>20</v>
      </c>
      <c r="G510" s="64">
        <v>-35.109699999999997</v>
      </c>
      <c r="H510" s="64">
        <v>138.49100000000001</v>
      </c>
      <c r="I510" s="64" t="s">
        <v>3</v>
      </c>
      <c r="N510" s="64" t="s">
        <v>74008</v>
      </c>
      <c r="O510" s="64" t="s">
        <v>73675</v>
      </c>
      <c r="P510" s="64" t="s">
        <v>73676</v>
      </c>
      <c r="Q510" s="64" t="s">
        <v>73675</v>
      </c>
      <c r="R510" s="64">
        <v>1053091</v>
      </c>
      <c r="Y510" s="64">
        <v>210.58111617958301</v>
      </c>
    </row>
    <row r="511" spans="1:25" hidden="1">
      <c r="A511" s="122"/>
      <c r="B511" s="64" t="s">
        <v>73681</v>
      </c>
      <c r="C511" s="64" t="s">
        <v>73680</v>
      </c>
      <c r="D511" s="64" t="s">
        <v>74217</v>
      </c>
      <c r="E511" s="64" t="s">
        <v>74216</v>
      </c>
      <c r="F511" s="64">
        <v>3.2</v>
      </c>
      <c r="G511" s="64">
        <v>-42.014699999999998</v>
      </c>
      <c r="H511" s="64">
        <v>145.52610000000001</v>
      </c>
      <c r="I511" s="64" t="s">
        <v>11</v>
      </c>
      <c r="N511" s="64" t="s">
        <v>73753</v>
      </c>
      <c r="O511" s="64" t="s">
        <v>73675</v>
      </c>
      <c r="P511" s="64" t="s">
        <v>73676</v>
      </c>
      <c r="Q511" s="64" t="s">
        <v>73675</v>
      </c>
      <c r="R511" s="64">
        <v>1083938</v>
      </c>
      <c r="T511" s="64">
        <v>16.4661111111111</v>
      </c>
      <c r="U511" s="64">
        <v>8.5286111111111094</v>
      </c>
      <c r="V511" s="64">
        <v>5.67638888888888</v>
      </c>
      <c r="W511" s="64">
        <v>15.410277777777701</v>
      </c>
      <c r="X511" s="64">
        <v>14.689444444444399</v>
      </c>
    </row>
    <row r="512" spans="1:25" hidden="1">
      <c r="A512" s="122"/>
      <c r="B512" s="64" t="s">
        <v>73681</v>
      </c>
      <c r="C512" s="64" t="s">
        <v>73680</v>
      </c>
      <c r="D512" s="64" t="s">
        <v>74215</v>
      </c>
      <c r="E512" s="64" t="s">
        <v>74214</v>
      </c>
      <c r="F512" s="64">
        <v>13.55</v>
      </c>
      <c r="G512" s="64">
        <v>-37.302700000000002</v>
      </c>
      <c r="H512" s="64">
        <v>145.8458</v>
      </c>
      <c r="I512" s="64" t="s">
        <v>11</v>
      </c>
      <c r="N512" s="64" t="s">
        <v>73688</v>
      </c>
      <c r="O512" s="64" t="s">
        <v>73675</v>
      </c>
      <c r="P512" s="64" t="s">
        <v>73676</v>
      </c>
      <c r="Q512" s="64" t="s">
        <v>73675</v>
      </c>
      <c r="R512" s="64">
        <v>1030168</v>
      </c>
      <c r="Y512" s="64">
        <v>11.9192057457714</v>
      </c>
    </row>
    <row r="513" spans="1:25" hidden="1">
      <c r="A513" s="122"/>
      <c r="B513" s="64" t="s">
        <v>73681</v>
      </c>
      <c r="C513" s="64" t="s">
        <v>73680</v>
      </c>
      <c r="D513" s="64" t="s">
        <v>74213</v>
      </c>
      <c r="E513" s="64" t="s">
        <v>74212</v>
      </c>
      <c r="F513" s="64">
        <v>2180</v>
      </c>
      <c r="G513" s="64">
        <v>-38.253599999999999</v>
      </c>
      <c r="H513" s="64">
        <v>146.5746</v>
      </c>
      <c r="I513" s="64" t="s">
        <v>2</v>
      </c>
      <c r="N513" s="64" t="s">
        <v>74211</v>
      </c>
      <c r="O513" s="64" t="s">
        <v>73675</v>
      </c>
      <c r="P513" s="64" t="s">
        <v>73676</v>
      </c>
      <c r="Q513" s="64" t="s">
        <v>73675</v>
      </c>
      <c r="R513" s="64">
        <v>1022059</v>
      </c>
      <c r="T513" s="64">
        <v>16268.6108333333</v>
      </c>
      <c r="U513" s="64">
        <v>16099.330277777701</v>
      </c>
      <c r="V513" s="64">
        <v>16226.412222222199</v>
      </c>
      <c r="W513" s="64">
        <v>15715.5466666666</v>
      </c>
      <c r="X513" s="64">
        <v>15885.2880555555</v>
      </c>
    </row>
    <row r="514" spans="1:25" hidden="1">
      <c r="A514" s="122"/>
      <c r="B514" s="64" t="s">
        <v>73681</v>
      </c>
      <c r="C514" s="64" t="s">
        <v>73680</v>
      </c>
      <c r="D514" s="64" t="s">
        <v>74210</v>
      </c>
      <c r="E514" s="64" t="s">
        <v>74209</v>
      </c>
      <c r="F514" s="64">
        <v>1000</v>
      </c>
      <c r="G514" s="64">
        <v>-38.256399999999999</v>
      </c>
      <c r="H514" s="64">
        <v>146.5864</v>
      </c>
      <c r="I514" s="64" t="s">
        <v>2</v>
      </c>
      <c r="N514" s="64" t="s">
        <v>74208</v>
      </c>
      <c r="O514" s="64" t="s">
        <v>73675</v>
      </c>
      <c r="P514" s="64" t="s">
        <v>73676</v>
      </c>
      <c r="Q514" s="64" t="s">
        <v>73675</v>
      </c>
      <c r="R514" s="64">
        <v>1014020</v>
      </c>
      <c r="T514" s="64">
        <v>8591.4008333333295</v>
      </c>
      <c r="U514" s="64">
        <v>7307.0380555555503</v>
      </c>
      <c r="V514" s="64">
        <v>8622.0211111111093</v>
      </c>
      <c r="W514" s="64">
        <v>8451.5030555555495</v>
      </c>
      <c r="X514" s="64">
        <v>8572.25555555555</v>
      </c>
    </row>
    <row r="515" spans="1:25" hidden="1">
      <c r="A515" s="122"/>
      <c r="B515" s="64" t="s">
        <v>73681</v>
      </c>
      <c r="C515" s="64" t="s">
        <v>73680</v>
      </c>
      <c r="D515" s="64" t="s">
        <v>74207</v>
      </c>
      <c r="E515" s="64" t="s">
        <v>74206</v>
      </c>
      <c r="F515" s="64">
        <v>5.39</v>
      </c>
      <c r="G515" s="64">
        <v>-34.029299999999999</v>
      </c>
      <c r="H515" s="64">
        <v>151.00210000000001</v>
      </c>
      <c r="I515" s="64" t="s">
        <v>72</v>
      </c>
      <c r="N515" s="64" t="s">
        <v>74203</v>
      </c>
      <c r="O515" s="64" t="s">
        <v>73675</v>
      </c>
      <c r="P515" s="64" t="s">
        <v>73676</v>
      </c>
      <c r="Q515" s="64" t="s">
        <v>73675</v>
      </c>
      <c r="R515" s="64">
        <v>1016476</v>
      </c>
      <c r="T515" s="64">
        <v>31.3952777777777</v>
      </c>
      <c r="U515" s="64">
        <v>23.338333333333299</v>
      </c>
      <c r="V515" s="64">
        <v>22.753055555555498</v>
      </c>
      <c r="W515" s="64">
        <v>14.752222222222199</v>
      </c>
      <c r="X515" s="64">
        <v>16.261666666666599</v>
      </c>
    </row>
    <row r="516" spans="1:25" hidden="1">
      <c r="A516" s="122"/>
      <c r="B516" s="64" t="s">
        <v>73681</v>
      </c>
      <c r="C516" s="64" t="s">
        <v>73680</v>
      </c>
      <c r="D516" s="64" t="s">
        <v>74205</v>
      </c>
      <c r="E516" s="64" t="s">
        <v>74204</v>
      </c>
      <c r="F516" s="64">
        <v>16</v>
      </c>
      <c r="G516" s="64">
        <v>-34.048099999999998</v>
      </c>
      <c r="H516" s="64">
        <v>150.97389999999999</v>
      </c>
      <c r="I516" s="64" t="s">
        <v>72</v>
      </c>
      <c r="N516" s="64" t="s">
        <v>74203</v>
      </c>
      <c r="O516" s="64" t="s">
        <v>73675</v>
      </c>
      <c r="P516" s="64" t="s">
        <v>73676</v>
      </c>
      <c r="Q516" s="64" t="s">
        <v>73675</v>
      </c>
      <c r="R516" s="64">
        <v>1069579</v>
      </c>
      <c r="T516" s="64">
        <v>94.203333333333305</v>
      </c>
      <c r="U516" s="64">
        <v>102.27611111111101</v>
      </c>
      <c r="V516" s="64">
        <v>100.908333333333</v>
      </c>
      <c r="W516" s="64">
        <v>102.315833333333</v>
      </c>
      <c r="X516" s="64">
        <v>97.163055555555502</v>
      </c>
    </row>
    <row r="517" spans="1:25" hidden="1">
      <c r="A517" s="122"/>
      <c r="B517" s="64" t="s">
        <v>73681</v>
      </c>
      <c r="C517" s="64" t="s">
        <v>73680</v>
      </c>
      <c r="D517" s="64" t="s">
        <v>74202</v>
      </c>
      <c r="E517" s="64" t="s">
        <v>74201</v>
      </c>
      <c r="F517" s="64">
        <v>420</v>
      </c>
      <c r="G517" s="64">
        <v>-38.0075</v>
      </c>
      <c r="H517" s="64">
        <v>142.1865</v>
      </c>
      <c r="I517" s="64" t="s">
        <v>1381</v>
      </c>
      <c r="N517" s="64" t="s">
        <v>73688</v>
      </c>
      <c r="O517" s="64" t="s">
        <v>73675</v>
      </c>
      <c r="P517" s="64" t="s">
        <v>73676</v>
      </c>
      <c r="Q517" s="64" t="s">
        <v>73675</v>
      </c>
      <c r="R517" s="64">
        <v>1067793</v>
      </c>
      <c r="T517" s="64">
        <v>577.625277777777</v>
      </c>
      <c r="U517" s="64">
        <v>1066.2674999999999</v>
      </c>
      <c r="V517" s="64">
        <v>997.15222222222201</v>
      </c>
      <c r="W517" s="64">
        <v>1006.70111111111</v>
      </c>
      <c r="X517" s="64">
        <v>894.07666666666603</v>
      </c>
    </row>
    <row r="518" spans="1:25" hidden="1">
      <c r="A518" s="122"/>
      <c r="B518" s="64" t="s">
        <v>73681</v>
      </c>
      <c r="C518" s="64" t="s">
        <v>73680</v>
      </c>
      <c r="D518" s="64" t="s">
        <v>74200</v>
      </c>
      <c r="E518" s="64" t="s">
        <v>74199</v>
      </c>
      <c r="F518" s="64">
        <v>30</v>
      </c>
      <c r="G518" s="64">
        <v>-21.144600000000001</v>
      </c>
      <c r="H518" s="64">
        <v>149.1591</v>
      </c>
      <c r="I518" s="64" t="s">
        <v>5</v>
      </c>
      <c r="N518" s="64" t="s">
        <v>73730</v>
      </c>
      <c r="O518" s="64" t="s">
        <v>73675</v>
      </c>
      <c r="P518" s="64" t="s">
        <v>73676</v>
      </c>
      <c r="Q518" s="64" t="s">
        <v>73675</v>
      </c>
      <c r="R518" s="64">
        <v>1010517</v>
      </c>
      <c r="T518" s="64">
        <v>5.8333333333333301E-3</v>
      </c>
      <c r="U518" s="64">
        <v>1.19444444444444E-2</v>
      </c>
      <c r="V518" s="64">
        <v>0.29138888888888798</v>
      </c>
      <c r="W518" s="64">
        <v>0.32222222222222202</v>
      </c>
      <c r="X518" s="64">
        <v>0.39</v>
      </c>
    </row>
    <row r="519" spans="1:25" hidden="1">
      <c r="A519" s="122"/>
      <c r="B519" s="64" t="s">
        <v>73681</v>
      </c>
      <c r="C519" s="64" t="s">
        <v>73680</v>
      </c>
      <c r="D519" s="64" t="s">
        <v>74198</v>
      </c>
      <c r="E519" s="64" t="s">
        <v>74197</v>
      </c>
      <c r="F519" s="64">
        <v>79.900000000000006</v>
      </c>
      <c r="G519" s="64">
        <v>-41.6997</v>
      </c>
      <c r="H519" s="64">
        <v>145.64609999999999</v>
      </c>
      <c r="I519" s="64" t="s">
        <v>11</v>
      </c>
      <c r="N519" s="64" t="s">
        <v>73753</v>
      </c>
      <c r="O519" s="64" t="s">
        <v>73675</v>
      </c>
      <c r="P519" s="64" t="s">
        <v>73676</v>
      </c>
      <c r="Q519" s="64" t="s">
        <v>73675</v>
      </c>
      <c r="R519" s="64">
        <v>1019021</v>
      </c>
      <c r="T519" s="64">
        <v>314.24888888888802</v>
      </c>
      <c r="U519" s="64">
        <v>421.97388888888798</v>
      </c>
      <c r="V519" s="64">
        <v>341.08972222222201</v>
      </c>
      <c r="W519" s="64">
        <v>269.56138888888802</v>
      </c>
      <c r="X519" s="64">
        <v>403.215555555555</v>
      </c>
    </row>
    <row r="520" spans="1:25" hidden="1">
      <c r="A520" s="122"/>
      <c r="B520" s="64" t="s">
        <v>73681</v>
      </c>
      <c r="C520" s="64" t="s">
        <v>73680</v>
      </c>
      <c r="D520" s="64" t="s">
        <v>74196</v>
      </c>
      <c r="E520" s="64" t="s">
        <v>74195</v>
      </c>
      <c r="F520" s="64">
        <v>8</v>
      </c>
      <c r="G520" s="64">
        <v>-18.588999999999999</v>
      </c>
      <c r="H520" s="64">
        <v>146.25800000000001</v>
      </c>
      <c r="I520" s="64" t="s">
        <v>823</v>
      </c>
      <c r="N520" s="64" t="s">
        <v>74194</v>
      </c>
      <c r="O520" s="64" t="s">
        <v>73675</v>
      </c>
      <c r="P520" s="64" t="s">
        <v>73676</v>
      </c>
      <c r="Q520" s="64" t="s">
        <v>73675</v>
      </c>
      <c r="R520" s="64">
        <v>1040615</v>
      </c>
      <c r="Y520" s="64">
        <v>52.9462863247863</v>
      </c>
    </row>
    <row r="521" spans="1:25" hidden="1">
      <c r="A521" s="122"/>
      <c r="B521" s="64" t="s">
        <v>73681</v>
      </c>
      <c r="C521" s="64" t="s">
        <v>73680</v>
      </c>
      <c r="D521" s="64" t="s">
        <v>74193</v>
      </c>
      <c r="E521" s="64" t="s">
        <v>74192</v>
      </c>
      <c r="F521" s="64">
        <v>1.3</v>
      </c>
      <c r="G521" s="64">
        <v>-32.507899999999999</v>
      </c>
      <c r="H521" s="64">
        <v>115.759</v>
      </c>
      <c r="I521" s="64" t="s">
        <v>72</v>
      </c>
      <c r="O521" s="64" t="s">
        <v>73675</v>
      </c>
      <c r="P521" s="64" t="s">
        <v>73676</v>
      </c>
      <c r="Q521" s="64" t="s">
        <v>73675</v>
      </c>
      <c r="R521" s="64">
        <v>1068498</v>
      </c>
      <c r="Y521" s="64">
        <v>0</v>
      </c>
    </row>
    <row r="522" spans="1:25" hidden="1">
      <c r="A522" s="122"/>
      <c r="B522" s="64" t="s">
        <v>73681</v>
      </c>
      <c r="C522" s="64" t="s">
        <v>73680</v>
      </c>
      <c r="D522" s="64" t="s">
        <v>74191</v>
      </c>
      <c r="E522" s="64" t="s">
        <v>74190</v>
      </c>
      <c r="F522" s="64">
        <v>1.28</v>
      </c>
      <c r="G522" s="64">
        <v>-21.164899999999999</v>
      </c>
      <c r="H522" s="64">
        <v>119.7419</v>
      </c>
      <c r="I522" s="64" t="s">
        <v>3</v>
      </c>
      <c r="N522" s="64" t="s">
        <v>74110</v>
      </c>
      <c r="O522" s="64" t="s">
        <v>73675</v>
      </c>
      <c r="P522" s="64" t="s">
        <v>73676</v>
      </c>
      <c r="Q522" s="64" t="s">
        <v>73675</v>
      </c>
      <c r="R522" s="64">
        <v>1030206</v>
      </c>
      <c r="Y522" s="64">
        <v>13.4771914354933</v>
      </c>
    </row>
    <row r="523" spans="1:25" hidden="1">
      <c r="A523" s="122"/>
      <c r="B523" s="64" t="s">
        <v>73681</v>
      </c>
      <c r="C523" s="64" t="s">
        <v>73680</v>
      </c>
      <c r="D523" s="64" t="s">
        <v>74189</v>
      </c>
      <c r="E523" s="64" t="s">
        <v>74188</v>
      </c>
      <c r="F523" s="64">
        <v>7.5</v>
      </c>
      <c r="G523" s="64">
        <v>-25.547599999999999</v>
      </c>
      <c r="H523" s="64">
        <v>152.71709999999999</v>
      </c>
      <c r="I523" s="64" t="s">
        <v>823</v>
      </c>
      <c r="N523" s="64" t="s">
        <v>73906</v>
      </c>
      <c r="O523" s="64" t="s">
        <v>73675</v>
      </c>
      <c r="P523" s="64" t="s">
        <v>73676</v>
      </c>
      <c r="Q523" s="64" t="s">
        <v>73675</v>
      </c>
      <c r="Y523" s="64">
        <v>49.637143429487097</v>
      </c>
    </row>
    <row r="524" spans="1:25" hidden="1">
      <c r="A524" s="122"/>
      <c r="B524" s="64" t="s">
        <v>73681</v>
      </c>
      <c r="C524" s="64" t="s">
        <v>73680</v>
      </c>
      <c r="D524" s="64" t="s">
        <v>74187</v>
      </c>
      <c r="E524" s="64" t="s">
        <v>74186</v>
      </c>
      <c r="F524" s="64">
        <v>54.5</v>
      </c>
      <c r="G524" s="64">
        <v>-38.180900000000001</v>
      </c>
      <c r="H524" s="64">
        <v>146.4479</v>
      </c>
      <c r="I524" s="64" t="s">
        <v>823</v>
      </c>
      <c r="N524" s="64" t="s">
        <v>74185</v>
      </c>
      <c r="O524" s="64" t="s">
        <v>73675</v>
      </c>
      <c r="P524" s="64" t="s">
        <v>73676</v>
      </c>
      <c r="Q524" s="64" t="s">
        <v>73675</v>
      </c>
      <c r="R524" s="64">
        <v>1041168</v>
      </c>
      <c r="Y524" s="64">
        <v>360.69657558760599</v>
      </c>
    </row>
    <row r="525" spans="1:25" hidden="1">
      <c r="A525" s="122"/>
      <c r="B525" s="64" t="s">
        <v>73681</v>
      </c>
      <c r="C525" s="64" t="s">
        <v>73680</v>
      </c>
      <c r="D525" s="64" t="s">
        <v>74184</v>
      </c>
      <c r="E525" s="64" t="s">
        <v>74183</v>
      </c>
      <c r="F525" s="64">
        <v>78</v>
      </c>
      <c r="G525" s="64">
        <v>-16.433499999999999</v>
      </c>
      <c r="H525" s="64">
        <v>136.09350000000001</v>
      </c>
      <c r="I525" s="64" t="s">
        <v>5</v>
      </c>
      <c r="N525" s="64" t="s">
        <v>73724</v>
      </c>
      <c r="O525" s="64" t="s">
        <v>73675</v>
      </c>
      <c r="P525" s="64" t="s">
        <v>73676</v>
      </c>
      <c r="Q525" s="64" t="s">
        <v>73675</v>
      </c>
      <c r="R525" s="64">
        <v>1016477</v>
      </c>
      <c r="T525" s="64">
        <v>159.933333333333</v>
      </c>
      <c r="U525" s="64">
        <v>179.604444444444</v>
      </c>
      <c r="V525" s="64">
        <v>285.78416666666601</v>
      </c>
      <c r="W525" s="64">
        <v>260.914722222222</v>
      </c>
      <c r="X525" s="64">
        <v>247.703888888888</v>
      </c>
    </row>
    <row r="526" spans="1:25" hidden="1">
      <c r="A526" s="122"/>
      <c r="B526" s="64" t="s">
        <v>73681</v>
      </c>
      <c r="C526" s="64" t="s">
        <v>73680</v>
      </c>
      <c r="D526" s="64" t="s">
        <v>74182</v>
      </c>
      <c r="E526" s="64" t="s">
        <v>74181</v>
      </c>
      <c r="F526" s="64">
        <v>150</v>
      </c>
      <c r="G526" s="64">
        <v>-36.858400000000003</v>
      </c>
      <c r="H526" s="64">
        <v>147.2345</v>
      </c>
      <c r="I526" s="64" t="s">
        <v>11</v>
      </c>
      <c r="N526" s="64" t="s">
        <v>73688</v>
      </c>
      <c r="O526" s="64" t="s">
        <v>73675</v>
      </c>
      <c r="P526" s="64" t="s">
        <v>73676</v>
      </c>
      <c r="Q526" s="64" t="s">
        <v>73675</v>
      </c>
      <c r="R526" s="64">
        <v>1030170</v>
      </c>
      <c r="T526" s="64">
        <v>100.75888888888799</v>
      </c>
      <c r="U526" s="64">
        <v>120.831388888888</v>
      </c>
      <c r="V526" s="64">
        <v>88.208888888888893</v>
      </c>
      <c r="W526" s="64">
        <v>87.754722222222199</v>
      </c>
      <c r="X526" s="64">
        <v>139.43416666666599</v>
      </c>
    </row>
    <row r="527" spans="1:25" hidden="1">
      <c r="A527" s="122"/>
      <c r="B527" s="64" t="s">
        <v>73681</v>
      </c>
      <c r="C527" s="64" t="s">
        <v>73680</v>
      </c>
      <c r="D527" s="64" t="s">
        <v>74180</v>
      </c>
      <c r="E527" s="64" t="s">
        <v>74179</v>
      </c>
      <c r="F527" s="64">
        <v>40</v>
      </c>
      <c r="G527" s="64">
        <v>-42.611199999999997</v>
      </c>
      <c r="H527" s="64">
        <v>146.84569999999999</v>
      </c>
      <c r="I527" s="64" t="s">
        <v>11</v>
      </c>
      <c r="N527" s="64" t="s">
        <v>73753</v>
      </c>
      <c r="O527" s="64" t="s">
        <v>73675</v>
      </c>
      <c r="P527" s="64" t="s">
        <v>73676</v>
      </c>
      <c r="Q527" s="64" t="s">
        <v>73675</v>
      </c>
      <c r="R527" s="64">
        <v>1019023</v>
      </c>
      <c r="T527" s="64">
        <v>161.98777777777701</v>
      </c>
      <c r="U527" s="64">
        <v>210.81138888888799</v>
      </c>
      <c r="V527" s="64">
        <v>44.148055555555501</v>
      </c>
      <c r="W527" s="64">
        <v>102.967777777777</v>
      </c>
      <c r="X527" s="64">
        <v>184.23027777777699</v>
      </c>
    </row>
    <row r="528" spans="1:25" hidden="1">
      <c r="A528" s="122"/>
      <c r="B528" s="64" t="s">
        <v>73681</v>
      </c>
      <c r="C528" s="64" t="s">
        <v>73680</v>
      </c>
      <c r="D528" s="64" t="s">
        <v>74178</v>
      </c>
      <c r="E528" s="64" t="s">
        <v>74177</v>
      </c>
      <c r="F528" s="64">
        <v>2.9</v>
      </c>
      <c r="G528" s="64">
        <v>-26.595199999999998</v>
      </c>
      <c r="H528" s="64">
        <v>118.483</v>
      </c>
      <c r="I528" s="64" t="s">
        <v>3</v>
      </c>
      <c r="N528" s="64" t="s">
        <v>73747</v>
      </c>
      <c r="O528" s="64" t="s">
        <v>73675</v>
      </c>
      <c r="P528" s="64" t="s">
        <v>73676</v>
      </c>
      <c r="Q528" s="64" t="s">
        <v>73675</v>
      </c>
      <c r="R528" s="64">
        <v>1030207</v>
      </c>
      <c r="T528" s="64">
        <v>7.7119444444444403</v>
      </c>
      <c r="U528" s="64">
        <v>7.8766666666666598</v>
      </c>
      <c r="V528" s="64">
        <v>6.4950000000000001</v>
      </c>
      <c r="W528" s="64">
        <v>7.7386111111111102</v>
      </c>
      <c r="X528" s="64">
        <v>7.6380555555555496</v>
      </c>
    </row>
    <row r="529" spans="1:25" hidden="1">
      <c r="A529" s="122"/>
      <c r="B529" s="64" t="s">
        <v>73681</v>
      </c>
      <c r="C529" s="64" t="s">
        <v>73680</v>
      </c>
      <c r="D529" s="64" t="s">
        <v>74176</v>
      </c>
      <c r="E529" s="64" t="s">
        <v>74175</v>
      </c>
      <c r="F529" s="64">
        <v>1.2</v>
      </c>
      <c r="G529" s="64">
        <v>-37.808599999999998</v>
      </c>
      <c r="H529" s="64">
        <v>144.96850000000001</v>
      </c>
      <c r="I529" s="64" t="s">
        <v>5</v>
      </c>
      <c r="N529" s="64" t="s">
        <v>74075</v>
      </c>
      <c r="O529" s="64" t="s">
        <v>73675</v>
      </c>
      <c r="P529" s="64" t="s">
        <v>73676</v>
      </c>
      <c r="Q529" s="64" t="s">
        <v>73675</v>
      </c>
      <c r="R529" s="64">
        <v>1024609</v>
      </c>
      <c r="Y529" s="64">
        <v>3.02609963356322</v>
      </c>
    </row>
    <row r="530" spans="1:25" hidden="1">
      <c r="A530" s="122"/>
      <c r="B530" s="64" t="s">
        <v>73681</v>
      </c>
      <c r="C530" s="64" t="s">
        <v>73680</v>
      </c>
      <c r="D530" s="64" t="s">
        <v>74174</v>
      </c>
      <c r="E530" s="64" t="s">
        <v>74173</v>
      </c>
      <c r="F530" s="64">
        <v>82</v>
      </c>
      <c r="G530" s="64">
        <v>-31.542300000000001</v>
      </c>
      <c r="H530" s="64">
        <v>118.227</v>
      </c>
      <c r="I530" s="64" t="s">
        <v>5</v>
      </c>
      <c r="O530" s="64" t="s">
        <v>73675</v>
      </c>
      <c r="P530" s="64" t="s">
        <v>73676</v>
      </c>
      <c r="Q530" s="64" t="s">
        <v>73675</v>
      </c>
      <c r="X530" s="64">
        <v>0.44194444444444397</v>
      </c>
      <c r="Y530" s="64">
        <v>206.783474960153</v>
      </c>
    </row>
    <row r="531" spans="1:25" hidden="1">
      <c r="A531" s="122"/>
      <c r="B531" s="64" t="s">
        <v>73681</v>
      </c>
      <c r="C531" s="64" t="s">
        <v>73680</v>
      </c>
      <c r="D531" s="64" t="s">
        <v>74172</v>
      </c>
      <c r="E531" s="64" t="s">
        <v>74171</v>
      </c>
      <c r="F531" s="64">
        <v>325</v>
      </c>
      <c r="G531" s="64">
        <v>-20.777699999999999</v>
      </c>
      <c r="H531" s="64">
        <v>139.4905</v>
      </c>
      <c r="I531" s="64" t="s">
        <v>5</v>
      </c>
      <c r="N531" s="64" t="s">
        <v>74170</v>
      </c>
      <c r="O531" s="64" t="s">
        <v>73675</v>
      </c>
      <c r="P531" s="64" t="s">
        <v>73676</v>
      </c>
      <c r="Q531" s="64" t="s">
        <v>73675</v>
      </c>
      <c r="R531" s="64">
        <v>1023156</v>
      </c>
      <c r="T531" s="64">
        <v>1776.2222222222199</v>
      </c>
      <c r="U531" s="64">
        <v>1570.7702777777699</v>
      </c>
      <c r="V531" s="64">
        <v>643.40194444444398</v>
      </c>
      <c r="W531" s="64">
        <v>197.22666666666601</v>
      </c>
      <c r="X531" s="64">
        <v>5.0219444444444399</v>
      </c>
    </row>
    <row r="532" spans="1:25" hidden="1">
      <c r="A532" s="122"/>
      <c r="B532" s="64" t="s">
        <v>73681</v>
      </c>
      <c r="C532" s="64" t="s">
        <v>73680</v>
      </c>
      <c r="D532" s="64" t="s">
        <v>74169</v>
      </c>
      <c r="E532" s="64" t="s">
        <v>74168</v>
      </c>
      <c r="F532" s="64">
        <v>1.5</v>
      </c>
      <c r="G532" s="64">
        <v>-34.467100000000002</v>
      </c>
      <c r="H532" s="64">
        <v>142.1833</v>
      </c>
      <c r="I532" s="64" t="s">
        <v>2252</v>
      </c>
      <c r="N532" s="64" t="s">
        <v>74167</v>
      </c>
      <c r="O532" s="64" t="s">
        <v>73675</v>
      </c>
      <c r="P532" s="64" t="s">
        <v>73676</v>
      </c>
      <c r="Q532" s="64" t="s">
        <v>73675</v>
      </c>
      <c r="R532" s="64">
        <v>1096003</v>
      </c>
      <c r="Y532" s="64">
        <v>29.998485129218601</v>
      </c>
    </row>
    <row r="533" spans="1:25" hidden="1">
      <c r="A533" s="122"/>
      <c r="B533" s="64" t="s">
        <v>73681</v>
      </c>
      <c r="C533" s="64" t="s">
        <v>73680</v>
      </c>
      <c r="D533" s="64" t="s">
        <v>74166</v>
      </c>
      <c r="E533" s="64" t="s">
        <v>74165</v>
      </c>
      <c r="F533" s="64">
        <v>856</v>
      </c>
      <c r="G533" s="64">
        <v>-27.961500000000001</v>
      </c>
      <c r="H533" s="64">
        <v>151.27889999999999</v>
      </c>
      <c r="I533" s="64" t="s">
        <v>2</v>
      </c>
      <c r="N533" s="64" t="s">
        <v>24943</v>
      </c>
      <c r="O533" s="64" t="s">
        <v>73675</v>
      </c>
      <c r="P533" s="64" t="s">
        <v>73676</v>
      </c>
      <c r="Q533" s="64" t="s">
        <v>73675</v>
      </c>
      <c r="R533" s="64">
        <v>1044066</v>
      </c>
      <c r="T533" s="64">
        <v>7077.06</v>
      </c>
      <c r="U533" s="64">
        <v>6668.9158333333298</v>
      </c>
      <c r="V533" s="64">
        <v>6629.2638888888796</v>
      </c>
      <c r="W533" s="64">
        <v>6653.69333333333</v>
      </c>
      <c r="X533" s="64">
        <v>6608.55694444444</v>
      </c>
    </row>
    <row r="534" spans="1:25" hidden="1">
      <c r="A534" s="122"/>
      <c r="B534" s="64" t="s">
        <v>73681</v>
      </c>
      <c r="C534" s="64" t="s">
        <v>73680</v>
      </c>
      <c r="D534" s="64" t="s">
        <v>74164</v>
      </c>
      <c r="E534" s="64" t="s">
        <v>74163</v>
      </c>
      <c r="F534" s="64">
        <v>90</v>
      </c>
      <c r="G534" s="64">
        <v>-33.903100000000002</v>
      </c>
      <c r="H534" s="64">
        <v>138.73830000000001</v>
      </c>
      <c r="I534" s="64" t="s">
        <v>5</v>
      </c>
      <c r="N534" s="64" t="s">
        <v>74011</v>
      </c>
      <c r="O534" s="64" t="s">
        <v>73675</v>
      </c>
      <c r="P534" s="64" t="s">
        <v>73676</v>
      </c>
      <c r="Q534" s="64" t="s">
        <v>73675</v>
      </c>
      <c r="R534" s="64">
        <v>1014353</v>
      </c>
      <c r="T534" s="64">
        <v>12.2744444444444</v>
      </c>
      <c r="U534" s="64">
        <v>7.9680555555555497</v>
      </c>
      <c r="V534" s="64">
        <v>7.1336111111111098</v>
      </c>
      <c r="W534" s="64">
        <v>13.053333333333301</v>
      </c>
      <c r="X534" s="64">
        <v>29.628611111111098</v>
      </c>
    </row>
    <row r="535" spans="1:25" hidden="1">
      <c r="A535" s="122"/>
      <c r="B535" s="64" t="s">
        <v>73681</v>
      </c>
      <c r="C535" s="64" t="s">
        <v>73680</v>
      </c>
      <c r="D535" s="64" t="s">
        <v>74162</v>
      </c>
      <c r="E535" s="64" t="s">
        <v>74161</v>
      </c>
      <c r="F535" s="64">
        <v>12.56</v>
      </c>
      <c r="G535" s="64">
        <v>-21.985099999999999</v>
      </c>
      <c r="H535" s="64">
        <v>148.02459999999999</v>
      </c>
      <c r="I535" s="64" t="s">
        <v>5</v>
      </c>
      <c r="N535" s="64" t="s">
        <v>73724</v>
      </c>
      <c r="O535" s="64" t="s">
        <v>73675</v>
      </c>
      <c r="P535" s="64" t="s">
        <v>73676</v>
      </c>
      <c r="Q535" s="64" t="s">
        <v>73675</v>
      </c>
      <c r="R535" s="64">
        <v>1065304</v>
      </c>
      <c r="T535" s="64">
        <v>67.694999999999993</v>
      </c>
      <c r="U535" s="64">
        <v>66.633055555555501</v>
      </c>
      <c r="V535" s="64">
        <v>23.031111111111102</v>
      </c>
      <c r="W535" s="64">
        <v>36.303611111111103</v>
      </c>
      <c r="X535" s="64">
        <v>83.454166666666595</v>
      </c>
    </row>
    <row r="536" spans="1:25" hidden="1">
      <c r="A536" s="122"/>
      <c r="B536" s="64" t="s">
        <v>73681</v>
      </c>
      <c r="C536" s="64" t="s">
        <v>73680</v>
      </c>
      <c r="D536" s="64" t="s">
        <v>74160</v>
      </c>
      <c r="E536" s="64" t="s">
        <v>74159</v>
      </c>
      <c r="F536" s="64">
        <v>45.7</v>
      </c>
      <c r="G536" s="64">
        <v>-21.896699999999999</v>
      </c>
      <c r="H536" s="64">
        <v>147.95070000000001</v>
      </c>
      <c r="I536" s="64" t="s">
        <v>5</v>
      </c>
      <c r="N536" s="64" t="s">
        <v>74158</v>
      </c>
      <c r="O536" s="64" t="s">
        <v>73675</v>
      </c>
      <c r="P536" s="64" t="s">
        <v>73676</v>
      </c>
      <c r="Q536" s="64" t="s">
        <v>73675</v>
      </c>
      <c r="R536" s="64">
        <v>1071497</v>
      </c>
      <c r="T536" s="64">
        <v>321.85250000000002</v>
      </c>
      <c r="U536" s="64">
        <v>317.602222222222</v>
      </c>
      <c r="V536" s="64">
        <v>439.40638888888799</v>
      </c>
      <c r="W536" s="64">
        <v>466.23944444444402</v>
      </c>
      <c r="X536" s="64">
        <v>490.22944444444403</v>
      </c>
    </row>
    <row r="537" spans="1:25" hidden="1">
      <c r="A537" s="122"/>
      <c r="B537" s="64" t="s">
        <v>73681</v>
      </c>
      <c r="C537" s="64" t="s">
        <v>73680</v>
      </c>
      <c r="D537" s="64" t="s">
        <v>74157</v>
      </c>
      <c r="E537" s="64" t="s">
        <v>74156</v>
      </c>
      <c r="F537" s="64">
        <v>60</v>
      </c>
      <c r="G537" s="64">
        <v>-29.572199999999999</v>
      </c>
      <c r="H537" s="64">
        <v>149.86689999999999</v>
      </c>
      <c r="I537" s="64" t="s">
        <v>2252</v>
      </c>
      <c r="N537" s="64" t="s">
        <v>74155</v>
      </c>
      <c r="O537" s="64" t="s">
        <v>73675</v>
      </c>
      <c r="P537" s="64" t="s">
        <v>73676</v>
      </c>
      <c r="Q537" s="64" t="s">
        <v>73675</v>
      </c>
      <c r="W537" s="64">
        <v>34.0694444444444</v>
      </c>
      <c r="X537" s="64">
        <v>143.22499999999999</v>
      </c>
      <c r="Y537" s="64">
        <v>1199.93940516874</v>
      </c>
    </row>
    <row r="538" spans="1:25" hidden="1">
      <c r="A538" s="122"/>
      <c r="B538" s="64" t="s">
        <v>73681</v>
      </c>
      <c r="C538" s="64" t="s">
        <v>73680</v>
      </c>
      <c r="D538" s="64" t="s">
        <v>74154</v>
      </c>
      <c r="E538" s="64" t="s">
        <v>74153</v>
      </c>
      <c r="F538" s="64">
        <v>1</v>
      </c>
      <c r="G538" s="64">
        <v>-38.391599999999997</v>
      </c>
      <c r="H538" s="64">
        <v>144.8553</v>
      </c>
      <c r="I538" s="64" t="s">
        <v>72</v>
      </c>
      <c r="N538" s="64" t="s">
        <v>74152</v>
      </c>
      <c r="O538" s="64" t="s">
        <v>73675</v>
      </c>
      <c r="P538" s="64" t="s">
        <v>73676</v>
      </c>
      <c r="Q538" s="64" t="s">
        <v>73675</v>
      </c>
      <c r="T538" s="64">
        <v>4.3180555555555502</v>
      </c>
      <c r="U538" s="64">
        <v>5.2944444444444398</v>
      </c>
      <c r="V538" s="64">
        <v>5.7111111111111104</v>
      </c>
      <c r="W538" s="64">
        <v>6.3227777777777696</v>
      </c>
      <c r="X538" s="64">
        <v>6.3380555555555498</v>
      </c>
    </row>
    <row r="539" spans="1:25" hidden="1">
      <c r="A539" s="122"/>
      <c r="B539" s="64" t="s">
        <v>73681</v>
      </c>
      <c r="C539" s="64" t="s">
        <v>73680</v>
      </c>
      <c r="D539" s="64" t="s">
        <v>74151</v>
      </c>
      <c r="E539" s="64" t="s">
        <v>74150</v>
      </c>
      <c r="F539" s="64">
        <v>566</v>
      </c>
      <c r="G539" s="64">
        <v>-38.063200000000002</v>
      </c>
      <c r="H539" s="64">
        <v>142.66749999999999</v>
      </c>
      <c r="I539" s="64" t="s">
        <v>5</v>
      </c>
      <c r="N539" s="64" t="s">
        <v>73718</v>
      </c>
      <c r="O539" s="64" t="s">
        <v>73675</v>
      </c>
      <c r="P539" s="64" t="s">
        <v>73676</v>
      </c>
      <c r="Q539" s="64" t="s">
        <v>73675</v>
      </c>
      <c r="R539" s="64">
        <v>1061737</v>
      </c>
      <c r="T539" s="64">
        <v>1709.2661111111099</v>
      </c>
      <c r="U539" s="64">
        <v>1673.4494444444399</v>
      </c>
      <c r="V539" s="64">
        <v>1163.4769444444401</v>
      </c>
      <c r="W539" s="64">
        <v>487.083888888888</v>
      </c>
      <c r="X539" s="64">
        <v>1102.9175</v>
      </c>
    </row>
    <row r="540" spans="1:25" hidden="1">
      <c r="A540" s="122"/>
      <c r="B540" s="64" t="s">
        <v>73681</v>
      </c>
      <c r="C540" s="64" t="s">
        <v>73680</v>
      </c>
      <c r="D540" s="64" t="s">
        <v>74149</v>
      </c>
      <c r="E540" s="64" t="s">
        <v>74148</v>
      </c>
      <c r="F540" s="64">
        <v>20</v>
      </c>
      <c r="G540" s="64">
        <v>-37.841299999999997</v>
      </c>
      <c r="H540" s="64">
        <v>142.46530000000001</v>
      </c>
      <c r="I540" s="64" t="s">
        <v>1381</v>
      </c>
      <c r="N540" s="64" t="s">
        <v>74147</v>
      </c>
      <c r="O540" s="64" t="s">
        <v>73675</v>
      </c>
      <c r="P540" s="64" t="s">
        <v>73676</v>
      </c>
      <c r="Q540" s="64" t="s">
        <v>73675</v>
      </c>
      <c r="T540" s="64">
        <v>33.2002777777777</v>
      </c>
      <c r="U540" s="64">
        <v>68.940277777777695</v>
      </c>
      <c r="V540" s="64">
        <v>62.304722222222203</v>
      </c>
      <c r="W540" s="64">
        <v>61.1666666666666</v>
      </c>
      <c r="X540" s="64">
        <v>60.945277777777697</v>
      </c>
    </row>
    <row r="541" spans="1:25" hidden="1">
      <c r="A541" s="122"/>
      <c r="B541" s="64" t="s">
        <v>73681</v>
      </c>
      <c r="C541" s="64" t="s">
        <v>73680</v>
      </c>
      <c r="D541" s="64" t="s">
        <v>74146</v>
      </c>
      <c r="E541" s="64" t="s">
        <v>74145</v>
      </c>
      <c r="F541" s="64">
        <v>112</v>
      </c>
      <c r="G541" s="64">
        <v>-27.214600000000001</v>
      </c>
      <c r="H541" s="64">
        <v>120.548</v>
      </c>
      <c r="I541" s="64" t="s">
        <v>5</v>
      </c>
      <c r="N541" s="64" t="s">
        <v>74144</v>
      </c>
      <c r="O541" s="64" t="s">
        <v>73675</v>
      </c>
      <c r="P541" s="64" t="s">
        <v>73676</v>
      </c>
      <c r="Q541" s="64" t="s">
        <v>73675</v>
      </c>
      <c r="R541" s="64">
        <v>1033315</v>
      </c>
      <c r="T541" s="64">
        <v>386.99527777777701</v>
      </c>
      <c r="U541" s="64">
        <v>355.73805555555498</v>
      </c>
      <c r="V541" s="64">
        <v>307.24055555555498</v>
      </c>
      <c r="W541" s="64">
        <v>338.93138888888802</v>
      </c>
      <c r="X541" s="64">
        <v>378.016388888888</v>
      </c>
    </row>
    <row r="542" spans="1:25" hidden="1">
      <c r="A542" s="122"/>
      <c r="B542" s="64" t="s">
        <v>73681</v>
      </c>
      <c r="C542" s="64" t="s">
        <v>73680</v>
      </c>
      <c r="D542" s="64" t="s">
        <v>74143</v>
      </c>
      <c r="E542" s="64" t="s">
        <v>74142</v>
      </c>
      <c r="F542" s="64">
        <v>1.9</v>
      </c>
      <c r="G542" s="64">
        <v>-28.0871</v>
      </c>
      <c r="H542" s="64">
        <v>117.8327</v>
      </c>
      <c r="I542" s="64" t="s">
        <v>5</v>
      </c>
      <c r="O542" s="64" t="s">
        <v>73675</v>
      </c>
      <c r="P542" s="64" t="s">
        <v>73676</v>
      </c>
      <c r="Q542" s="64" t="s">
        <v>73675</v>
      </c>
      <c r="R542" s="64">
        <v>1030209</v>
      </c>
      <c r="T542" s="64">
        <v>4.6883333333333299</v>
      </c>
      <c r="U542" s="64">
        <v>4.4908333333333301</v>
      </c>
      <c r="V542" s="64">
        <v>3.4497222222222201</v>
      </c>
      <c r="W542" s="64">
        <v>4.0847222222222204</v>
      </c>
      <c r="X542" s="64">
        <v>3.8783333333333299</v>
      </c>
    </row>
    <row r="543" spans="1:25" hidden="1">
      <c r="A543" s="122"/>
      <c r="B543" s="64" t="s">
        <v>73681</v>
      </c>
      <c r="C543" s="64" t="s">
        <v>73680</v>
      </c>
      <c r="D543" s="64" t="s">
        <v>74141</v>
      </c>
      <c r="E543" s="64" t="s">
        <v>74140</v>
      </c>
      <c r="F543" s="64">
        <v>70</v>
      </c>
      <c r="G543" s="64">
        <v>-33.6267</v>
      </c>
      <c r="H543" s="64">
        <v>136.7046</v>
      </c>
      <c r="I543" s="64" t="s">
        <v>1381</v>
      </c>
      <c r="N543" s="64" t="s">
        <v>74139</v>
      </c>
      <c r="O543" s="64" t="s">
        <v>73675</v>
      </c>
      <c r="P543" s="64" t="s">
        <v>73676</v>
      </c>
      <c r="Q543" s="64" t="s">
        <v>73675</v>
      </c>
      <c r="U543" s="64">
        <v>184.46694444444401</v>
      </c>
      <c r="V543" s="64">
        <v>186.81833333333299</v>
      </c>
      <c r="W543" s="64">
        <v>182.921111111111</v>
      </c>
      <c r="X543" s="64">
        <v>160.278055555555</v>
      </c>
    </row>
    <row r="544" spans="1:25" hidden="1">
      <c r="A544" s="122"/>
      <c r="B544" s="64" t="s">
        <v>73681</v>
      </c>
      <c r="C544" s="64" t="s">
        <v>73680</v>
      </c>
      <c r="D544" s="64" t="s">
        <v>74138</v>
      </c>
      <c r="E544" s="64" t="s">
        <v>74137</v>
      </c>
      <c r="F544" s="64">
        <v>423</v>
      </c>
      <c r="G544" s="64">
        <v>-19.338000000000001</v>
      </c>
      <c r="H544" s="64">
        <v>146.85120000000001</v>
      </c>
      <c r="I544" s="64" t="s">
        <v>3</v>
      </c>
      <c r="N544" s="64" t="s">
        <v>73718</v>
      </c>
      <c r="O544" s="64" t="s">
        <v>73675</v>
      </c>
      <c r="P544" s="64" t="s">
        <v>73676</v>
      </c>
      <c r="Q544" s="64" t="s">
        <v>73675</v>
      </c>
      <c r="R544" s="64">
        <v>1009778</v>
      </c>
      <c r="T544" s="64">
        <v>56.844444444444399</v>
      </c>
      <c r="U544" s="64">
        <v>12.932222222222199</v>
      </c>
      <c r="V544" s="64">
        <v>30.820833333333301</v>
      </c>
      <c r="W544" s="64">
        <v>54.934166666666599</v>
      </c>
      <c r="X544" s="64">
        <v>73.407777777777696</v>
      </c>
    </row>
    <row r="545" spans="1:25" hidden="1">
      <c r="A545" s="122"/>
      <c r="B545" s="64" t="s">
        <v>73681</v>
      </c>
      <c r="C545" s="64" t="s">
        <v>73680</v>
      </c>
      <c r="D545" s="64" t="s">
        <v>74136</v>
      </c>
      <c r="E545" s="64" t="s">
        <v>74135</v>
      </c>
      <c r="F545" s="64">
        <v>10</v>
      </c>
      <c r="G545" s="64">
        <v>-37.838799999999999</v>
      </c>
      <c r="H545" s="64">
        <v>140.8057</v>
      </c>
      <c r="I545" s="64" t="s">
        <v>823</v>
      </c>
      <c r="N545" s="64" t="s">
        <v>74134</v>
      </c>
      <c r="O545" s="64" t="s">
        <v>73675</v>
      </c>
      <c r="P545" s="64" t="s">
        <v>73676</v>
      </c>
      <c r="Q545" s="64" t="s">
        <v>73675</v>
      </c>
      <c r="R545" s="64">
        <v>1014354</v>
      </c>
      <c r="Y545" s="64">
        <v>66.1828579059829</v>
      </c>
    </row>
    <row r="546" spans="1:25" hidden="1">
      <c r="A546" s="122"/>
      <c r="B546" s="64" t="s">
        <v>73681</v>
      </c>
      <c r="C546" s="64" t="s">
        <v>73680</v>
      </c>
      <c r="D546" s="64" t="s">
        <v>74133</v>
      </c>
      <c r="E546" s="64" t="s">
        <v>74132</v>
      </c>
      <c r="F546" s="64">
        <v>131</v>
      </c>
      <c r="G546" s="64">
        <v>-37.843200000000003</v>
      </c>
      <c r="H546" s="64">
        <v>143.8758</v>
      </c>
      <c r="I546" s="64" t="s">
        <v>1381</v>
      </c>
      <c r="O546" s="64" t="s">
        <v>73675</v>
      </c>
      <c r="P546" s="64" t="s">
        <v>73676</v>
      </c>
      <c r="Q546" s="64" t="s">
        <v>73675</v>
      </c>
      <c r="U546" s="64">
        <v>100.355</v>
      </c>
      <c r="V546" s="64">
        <v>349.81555555555502</v>
      </c>
      <c r="W546" s="64">
        <v>353.23805555555498</v>
      </c>
      <c r="X546" s="64">
        <v>362.33861111111099</v>
      </c>
    </row>
    <row r="547" spans="1:25" hidden="1">
      <c r="A547" s="122"/>
      <c r="B547" s="64" t="s">
        <v>73681</v>
      </c>
      <c r="C547" s="64" t="s">
        <v>73680</v>
      </c>
      <c r="D547" s="64" t="s">
        <v>74131</v>
      </c>
      <c r="E547" s="64" t="s">
        <v>74130</v>
      </c>
      <c r="F547" s="64">
        <v>1400</v>
      </c>
      <c r="G547" s="64">
        <v>-33.358899999999998</v>
      </c>
      <c r="H547" s="64">
        <v>150.03129999999999</v>
      </c>
      <c r="I547" s="64" t="s">
        <v>2</v>
      </c>
      <c r="N547" s="64" t="s">
        <v>71593</v>
      </c>
      <c r="O547" s="64" t="s">
        <v>73675</v>
      </c>
      <c r="P547" s="64" t="s">
        <v>73676</v>
      </c>
      <c r="Q547" s="64" t="s">
        <v>73675</v>
      </c>
      <c r="T547" s="64">
        <v>9111.0475000000006</v>
      </c>
      <c r="U547" s="64">
        <v>9436.0638888888898</v>
      </c>
      <c r="V547" s="64">
        <v>6282.6472222222201</v>
      </c>
      <c r="W547" s="64">
        <v>7259.1955555555496</v>
      </c>
      <c r="X547" s="64">
        <v>7557.6033333333298</v>
      </c>
    </row>
    <row r="548" spans="1:25" hidden="1">
      <c r="A548" s="122"/>
      <c r="B548" s="64" t="s">
        <v>73681</v>
      </c>
      <c r="C548" s="64" t="s">
        <v>73680</v>
      </c>
      <c r="D548" s="64" t="s">
        <v>74129</v>
      </c>
      <c r="E548" s="64" t="s">
        <v>74128</v>
      </c>
      <c r="F548" s="64">
        <v>3.5</v>
      </c>
      <c r="G548" s="64">
        <v>-35.395299999999999</v>
      </c>
      <c r="H548" s="64">
        <v>149.14580000000001</v>
      </c>
      <c r="I548" s="64" t="s">
        <v>72</v>
      </c>
      <c r="N548" s="64" t="s">
        <v>74127</v>
      </c>
      <c r="O548" s="64" t="s">
        <v>73675</v>
      </c>
      <c r="P548" s="64" t="s">
        <v>73676</v>
      </c>
      <c r="Q548" s="64" t="s">
        <v>73675</v>
      </c>
      <c r="T548" s="64">
        <v>25.3547222222222</v>
      </c>
      <c r="U548" s="64">
        <v>23.904166666666601</v>
      </c>
      <c r="V548" s="64">
        <v>22.063055555555501</v>
      </c>
      <c r="W548" s="64">
        <v>22.462777777777699</v>
      </c>
      <c r="X548" s="64">
        <v>24.5752777777777</v>
      </c>
    </row>
    <row r="549" spans="1:25" hidden="1">
      <c r="A549" s="122"/>
      <c r="B549" s="64" t="s">
        <v>73681</v>
      </c>
      <c r="C549" s="64" t="s">
        <v>73680</v>
      </c>
      <c r="D549" s="64" t="s">
        <v>74126</v>
      </c>
      <c r="E549" s="64" t="s">
        <v>74125</v>
      </c>
      <c r="F549" s="64">
        <v>120</v>
      </c>
      <c r="G549" s="64">
        <v>-33.4467</v>
      </c>
      <c r="H549" s="64">
        <v>116.3081</v>
      </c>
      <c r="I549" s="64" t="s">
        <v>2</v>
      </c>
      <c r="N549" s="64" t="s">
        <v>73766</v>
      </c>
      <c r="O549" s="64" t="s">
        <v>73675</v>
      </c>
      <c r="P549" s="64" t="s">
        <v>73676</v>
      </c>
      <c r="Q549" s="64" t="s">
        <v>73675</v>
      </c>
      <c r="R549" s="64">
        <v>1030210</v>
      </c>
      <c r="Y549" s="64">
        <v>487.36479284854698</v>
      </c>
    </row>
    <row r="550" spans="1:25" hidden="1">
      <c r="A550" s="122"/>
      <c r="B550" s="64" t="s">
        <v>73681</v>
      </c>
      <c r="C550" s="64" t="s">
        <v>73680</v>
      </c>
      <c r="D550" s="64" t="s">
        <v>74124</v>
      </c>
      <c r="E550" s="64" t="s">
        <v>74123</v>
      </c>
      <c r="F550" s="64">
        <v>120</v>
      </c>
      <c r="G550" s="64">
        <v>-33.446800000000003</v>
      </c>
      <c r="H550" s="64">
        <v>116.3087</v>
      </c>
      <c r="I550" s="64" t="s">
        <v>2</v>
      </c>
      <c r="N550" s="64" t="s">
        <v>73766</v>
      </c>
      <c r="O550" s="64" t="s">
        <v>73675</v>
      </c>
      <c r="P550" s="64" t="s">
        <v>73676</v>
      </c>
      <c r="Q550" s="64" t="s">
        <v>73675</v>
      </c>
      <c r="R550" s="64">
        <v>1030210</v>
      </c>
      <c r="Y550" s="64">
        <v>487.36479284854698</v>
      </c>
    </row>
    <row r="551" spans="1:25" hidden="1">
      <c r="A551" s="122"/>
      <c r="B551" s="64" t="s">
        <v>73681</v>
      </c>
      <c r="C551" s="64" t="s">
        <v>73680</v>
      </c>
      <c r="D551" s="64" t="s">
        <v>74122</v>
      </c>
      <c r="E551" s="64" t="s">
        <v>74121</v>
      </c>
      <c r="F551" s="64">
        <v>400</v>
      </c>
      <c r="G551" s="64">
        <v>-33.445999999999998</v>
      </c>
      <c r="H551" s="64">
        <v>116.3062</v>
      </c>
      <c r="I551" s="64" t="s">
        <v>2</v>
      </c>
      <c r="N551" s="64" t="s">
        <v>73766</v>
      </c>
      <c r="O551" s="64" t="s">
        <v>73675</v>
      </c>
      <c r="P551" s="64" t="s">
        <v>73676</v>
      </c>
      <c r="Q551" s="64" t="s">
        <v>73675</v>
      </c>
      <c r="R551" s="64">
        <v>1030210</v>
      </c>
      <c r="Y551" s="64">
        <v>1624.5493094951501</v>
      </c>
    </row>
    <row r="552" spans="1:25" hidden="1">
      <c r="A552" s="122"/>
      <c r="B552" s="64" t="s">
        <v>73681</v>
      </c>
      <c r="C552" s="64" t="s">
        <v>73680</v>
      </c>
      <c r="D552" s="64" t="s">
        <v>74120</v>
      </c>
      <c r="E552" s="64" t="s">
        <v>74119</v>
      </c>
      <c r="F552" s="64">
        <v>454</v>
      </c>
      <c r="G552" s="64">
        <v>-33.446399999999997</v>
      </c>
      <c r="H552" s="64">
        <v>116.3074</v>
      </c>
      <c r="I552" s="64" t="s">
        <v>2</v>
      </c>
      <c r="N552" s="64" t="s">
        <v>73766</v>
      </c>
      <c r="O552" s="64" t="s">
        <v>73675</v>
      </c>
      <c r="P552" s="64" t="s">
        <v>73676</v>
      </c>
      <c r="Q552" s="64" t="s">
        <v>73675</v>
      </c>
      <c r="R552" s="64">
        <v>1030210</v>
      </c>
      <c r="Y552" s="64">
        <v>1843.863466277</v>
      </c>
    </row>
    <row r="553" spans="1:25" hidden="1">
      <c r="A553" s="122"/>
      <c r="B553" s="64" t="s">
        <v>73681</v>
      </c>
      <c r="C553" s="64" t="s">
        <v>73680</v>
      </c>
      <c r="D553" s="64" t="s">
        <v>66677</v>
      </c>
      <c r="E553" s="64" t="s">
        <v>74118</v>
      </c>
      <c r="F553" s="64">
        <v>13</v>
      </c>
      <c r="G553" s="64">
        <v>-17.0932</v>
      </c>
      <c r="H553" s="64">
        <v>145.78870000000001</v>
      </c>
      <c r="I553" s="64" t="s">
        <v>823</v>
      </c>
      <c r="N553" s="64" t="s">
        <v>73906</v>
      </c>
      <c r="O553" s="64" t="s">
        <v>73675</v>
      </c>
      <c r="P553" s="64" t="s">
        <v>73676</v>
      </c>
      <c r="Q553" s="64" t="s">
        <v>73675</v>
      </c>
      <c r="R553" s="64">
        <v>1040640</v>
      </c>
      <c r="Y553" s="64">
        <v>86.037715277777707</v>
      </c>
    </row>
    <row r="554" spans="1:25" hidden="1">
      <c r="A554" s="122"/>
      <c r="B554" s="64" t="s">
        <v>73681</v>
      </c>
      <c r="C554" s="64" t="s">
        <v>73680</v>
      </c>
      <c r="D554" s="64" t="s">
        <v>74117</v>
      </c>
      <c r="E554" s="64" t="s">
        <v>74116</v>
      </c>
      <c r="F554" s="64">
        <v>55</v>
      </c>
      <c r="G554" s="64">
        <v>-28.991800000000001</v>
      </c>
      <c r="H554" s="64">
        <v>114.9599</v>
      </c>
      <c r="I554" s="64" t="s">
        <v>1381</v>
      </c>
      <c r="N554" s="64" t="s">
        <v>74115</v>
      </c>
      <c r="O554" s="64" t="s">
        <v>73675</v>
      </c>
      <c r="P554" s="64" t="s">
        <v>73676</v>
      </c>
      <c r="Q554" s="64" t="s">
        <v>73675</v>
      </c>
      <c r="R554" s="64">
        <v>1084190</v>
      </c>
      <c r="W554" s="64">
        <v>151.95305555555501</v>
      </c>
      <c r="X554" s="64">
        <v>204.61666666666599</v>
      </c>
      <c r="Y554" s="64">
        <v>46.186892509452903</v>
      </c>
    </row>
    <row r="555" spans="1:25" hidden="1">
      <c r="A555" s="122"/>
      <c r="B555" s="64" t="s">
        <v>73681</v>
      </c>
      <c r="C555" s="64" t="s">
        <v>73680</v>
      </c>
      <c r="D555" s="64" t="s">
        <v>74114</v>
      </c>
      <c r="E555" s="64" t="s">
        <v>74113</v>
      </c>
      <c r="F555" s="64">
        <v>112</v>
      </c>
      <c r="G555" s="64">
        <v>-28.889299999999999</v>
      </c>
      <c r="H555" s="64">
        <v>115.1177</v>
      </c>
      <c r="I555" s="64" t="s">
        <v>5</v>
      </c>
      <c r="N555" s="64" t="s">
        <v>73766</v>
      </c>
      <c r="O555" s="64" t="s">
        <v>73675</v>
      </c>
      <c r="P555" s="64" t="s">
        <v>73676</v>
      </c>
      <c r="Q555" s="64" t="s">
        <v>73675</v>
      </c>
      <c r="R555" s="64">
        <v>1030211</v>
      </c>
      <c r="T555" s="64">
        <v>133.91166666666601</v>
      </c>
      <c r="U555" s="64">
        <v>98.000555555555493</v>
      </c>
      <c r="V555" s="64">
        <v>96.89</v>
      </c>
      <c r="W555" s="64">
        <v>18.198333333333299</v>
      </c>
      <c r="X555" s="64">
        <v>13.261944444444399</v>
      </c>
    </row>
    <row r="556" spans="1:25" hidden="1">
      <c r="A556" s="122"/>
      <c r="B556" s="64" t="s">
        <v>73681</v>
      </c>
      <c r="C556" s="64" t="s">
        <v>73680</v>
      </c>
      <c r="D556" s="64" t="s">
        <v>74112</v>
      </c>
      <c r="E556" s="64" t="s">
        <v>74111</v>
      </c>
      <c r="F556" s="64">
        <v>18</v>
      </c>
      <c r="G556" s="64">
        <v>-24.891100000000002</v>
      </c>
      <c r="H556" s="64">
        <v>113.70950000000001</v>
      </c>
      <c r="I556" s="64" t="s">
        <v>5</v>
      </c>
      <c r="N556" s="64" t="s">
        <v>74110</v>
      </c>
      <c r="O556" s="64" t="s">
        <v>73675</v>
      </c>
      <c r="P556" s="64" t="s">
        <v>73676</v>
      </c>
      <c r="Q556" s="64" t="s">
        <v>73675</v>
      </c>
      <c r="R556" s="64">
        <v>1066238</v>
      </c>
      <c r="Y556" s="64">
        <v>45.3914945034483</v>
      </c>
    </row>
    <row r="557" spans="1:25" hidden="1">
      <c r="A557" s="122"/>
      <c r="B557" s="64" t="s">
        <v>73681</v>
      </c>
      <c r="C557" s="64" t="s">
        <v>73680</v>
      </c>
      <c r="D557" s="64" t="s">
        <v>74109</v>
      </c>
      <c r="E557" s="64" t="s">
        <v>74108</v>
      </c>
      <c r="F557" s="64">
        <v>600</v>
      </c>
      <c r="G557" s="64">
        <v>-33.2117</v>
      </c>
      <c r="H557" s="64">
        <v>151.54179999999999</v>
      </c>
      <c r="I557" s="64" t="s">
        <v>2</v>
      </c>
      <c r="N557" s="64" t="s">
        <v>73817</v>
      </c>
      <c r="O557" s="64" t="s">
        <v>73675</v>
      </c>
      <c r="P557" s="64" t="s">
        <v>73676</v>
      </c>
      <c r="Q557" s="64" t="s">
        <v>73675</v>
      </c>
      <c r="R557" s="64">
        <v>1013603</v>
      </c>
      <c r="Y557" s="64">
        <v>2436.8239642427302</v>
      </c>
    </row>
    <row r="558" spans="1:25" hidden="1">
      <c r="A558" s="122"/>
      <c r="B558" s="64" t="s">
        <v>73681</v>
      </c>
      <c r="C558" s="64" t="s">
        <v>73680</v>
      </c>
      <c r="D558" s="64" t="s">
        <v>74107</v>
      </c>
      <c r="E558" s="64" t="s">
        <v>74106</v>
      </c>
      <c r="F558" s="64">
        <v>950</v>
      </c>
      <c r="G558" s="64">
        <v>-36.246699999999997</v>
      </c>
      <c r="H558" s="64">
        <v>148.1901</v>
      </c>
      <c r="I558" s="64" t="s">
        <v>11</v>
      </c>
      <c r="N558" s="64" t="s">
        <v>73814</v>
      </c>
      <c r="O558" s="64" t="s">
        <v>73675</v>
      </c>
      <c r="P558" s="64" t="s">
        <v>73676</v>
      </c>
      <c r="Q558" s="64" t="s">
        <v>73675</v>
      </c>
      <c r="R558" s="64">
        <v>1029079</v>
      </c>
      <c r="Y558" s="64">
        <v>835.66387147475405</v>
      </c>
    </row>
    <row r="559" spans="1:25" hidden="1">
      <c r="A559" s="122"/>
      <c r="B559" s="64" t="s">
        <v>73681</v>
      </c>
      <c r="C559" s="64" t="s">
        <v>73680</v>
      </c>
      <c r="D559" s="64" t="s">
        <v>74105</v>
      </c>
      <c r="E559" s="64" t="s">
        <v>74104</v>
      </c>
      <c r="F559" s="64">
        <v>552</v>
      </c>
      <c r="G559" s="64">
        <v>-36.2423</v>
      </c>
      <c r="H559" s="64">
        <v>148.1362</v>
      </c>
      <c r="I559" s="64" t="s">
        <v>11</v>
      </c>
      <c r="N559" s="64" t="s">
        <v>73814</v>
      </c>
      <c r="O559" s="64" t="s">
        <v>73675</v>
      </c>
      <c r="P559" s="64" t="s">
        <v>73676</v>
      </c>
      <c r="Q559" s="64" t="s">
        <v>73675</v>
      </c>
      <c r="R559" s="64">
        <v>1029080</v>
      </c>
      <c r="Y559" s="64">
        <v>485.564691635857</v>
      </c>
    </row>
    <row r="560" spans="1:25" hidden="1">
      <c r="A560" s="122"/>
      <c r="B560" s="64" t="s">
        <v>73681</v>
      </c>
      <c r="C560" s="64" t="s">
        <v>73680</v>
      </c>
      <c r="D560" s="64" t="s">
        <v>74103</v>
      </c>
      <c r="E560" s="64" t="s">
        <v>74102</v>
      </c>
      <c r="F560" s="64">
        <v>78</v>
      </c>
      <c r="G560" s="64">
        <v>-28.9238</v>
      </c>
      <c r="H560" s="64">
        <v>121.3293</v>
      </c>
      <c r="I560" s="64" t="s">
        <v>5</v>
      </c>
      <c r="N560" s="64" t="s">
        <v>74101</v>
      </c>
      <c r="O560" s="64" t="s">
        <v>73675</v>
      </c>
      <c r="P560" s="64" t="s">
        <v>73676</v>
      </c>
      <c r="Q560" s="64" t="s">
        <v>73675</v>
      </c>
      <c r="R560" s="64">
        <v>1041831</v>
      </c>
      <c r="Y560" s="64">
        <v>196.696476181609</v>
      </c>
    </row>
    <row r="561" spans="1:25" hidden="1">
      <c r="A561" s="122"/>
      <c r="B561" s="64" t="s">
        <v>73681</v>
      </c>
      <c r="C561" s="64" t="s">
        <v>73680</v>
      </c>
      <c r="D561" s="64" t="s">
        <v>74100</v>
      </c>
      <c r="E561" s="64" t="s">
        <v>74099</v>
      </c>
      <c r="F561" s="64">
        <v>168</v>
      </c>
      <c r="G561" s="64">
        <v>-40.779800000000002</v>
      </c>
      <c r="H561" s="64">
        <v>148.00970000000001</v>
      </c>
      <c r="I561" s="64" t="s">
        <v>1381</v>
      </c>
      <c r="N561" s="64" t="s">
        <v>74098</v>
      </c>
      <c r="O561" s="64" t="s">
        <v>73675</v>
      </c>
      <c r="P561" s="64" t="s">
        <v>73676</v>
      </c>
      <c r="Q561" s="64" t="s">
        <v>73675</v>
      </c>
      <c r="R561" s="64">
        <v>1057778</v>
      </c>
      <c r="Y561" s="64">
        <v>141.07996257432899</v>
      </c>
    </row>
    <row r="562" spans="1:25" hidden="1">
      <c r="A562" s="122"/>
      <c r="B562" s="64" t="s">
        <v>73681</v>
      </c>
      <c r="C562" s="64" t="s">
        <v>73680</v>
      </c>
      <c r="D562" s="64" t="s">
        <v>74097</v>
      </c>
      <c r="E562" s="64" t="s">
        <v>74096</v>
      </c>
      <c r="F562" s="64">
        <v>1</v>
      </c>
      <c r="G562" s="64">
        <v>-32.952100000000002</v>
      </c>
      <c r="H562" s="64">
        <v>117.19159999999999</v>
      </c>
      <c r="I562" s="64" t="s">
        <v>823</v>
      </c>
      <c r="N562" s="64" t="s">
        <v>74095</v>
      </c>
      <c r="O562" s="64" t="s">
        <v>73675</v>
      </c>
      <c r="P562" s="64" t="s">
        <v>73676</v>
      </c>
      <c r="Q562" s="64" t="s">
        <v>73675</v>
      </c>
      <c r="R562" s="64">
        <v>1055736</v>
      </c>
      <c r="Y562" s="64">
        <v>6.6182857905982901</v>
      </c>
    </row>
    <row r="563" spans="1:25" hidden="1">
      <c r="A563" s="122"/>
      <c r="B563" s="64" t="s">
        <v>73681</v>
      </c>
      <c r="C563" s="64" t="s">
        <v>73680</v>
      </c>
      <c r="D563" s="64" t="s">
        <v>74094</v>
      </c>
      <c r="E563" s="64" t="s">
        <v>74093</v>
      </c>
      <c r="F563" s="64">
        <v>330</v>
      </c>
      <c r="G563" s="64">
        <v>-31.671199999999999</v>
      </c>
      <c r="H563" s="64">
        <v>115.8021</v>
      </c>
      <c r="I563" s="64" t="s">
        <v>5</v>
      </c>
      <c r="N563" s="64" t="s">
        <v>74092</v>
      </c>
      <c r="O563" s="64" t="s">
        <v>73675</v>
      </c>
      <c r="P563" s="64" t="s">
        <v>73676</v>
      </c>
      <c r="Q563" s="64" t="s">
        <v>73675</v>
      </c>
      <c r="R563" s="64">
        <v>1072791</v>
      </c>
      <c r="T563" s="64">
        <v>36.310833333333299</v>
      </c>
      <c r="U563" s="64">
        <v>78.4791666666666</v>
      </c>
      <c r="V563" s="64">
        <v>124.811388888888</v>
      </c>
      <c r="W563" s="64">
        <v>112.795555555555</v>
      </c>
      <c r="X563" s="64">
        <v>166.24055555555501</v>
      </c>
    </row>
    <row r="564" spans="1:25" hidden="1">
      <c r="A564" s="122"/>
      <c r="B564" s="64" t="s">
        <v>73681</v>
      </c>
      <c r="C564" s="64" t="s">
        <v>73680</v>
      </c>
      <c r="D564" s="64" t="s">
        <v>74091</v>
      </c>
      <c r="E564" s="64" t="s">
        <v>74090</v>
      </c>
      <c r="F564" s="64">
        <v>170</v>
      </c>
      <c r="G564" s="64">
        <v>-23.3443</v>
      </c>
      <c r="H564" s="64">
        <v>119.7086</v>
      </c>
      <c r="I564" s="64" t="s">
        <v>5</v>
      </c>
      <c r="N564" s="64" t="s">
        <v>73801</v>
      </c>
      <c r="O564" s="64" t="s">
        <v>73675</v>
      </c>
      <c r="P564" s="64" t="s">
        <v>73676</v>
      </c>
      <c r="Q564" s="64" t="s">
        <v>73675</v>
      </c>
      <c r="T564" s="64">
        <v>567.73416666666606</v>
      </c>
      <c r="U564" s="64">
        <v>555.42222222222199</v>
      </c>
      <c r="V564" s="64">
        <v>231.33500000000001</v>
      </c>
      <c r="W564" s="64">
        <v>121.989444444444</v>
      </c>
      <c r="X564" s="64">
        <v>187.14861111111099</v>
      </c>
    </row>
    <row r="565" spans="1:25" hidden="1">
      <c r="A565" s="122"/>
      <c r="B565" s="64" t="s">
        <v>73681</v>
      </c>
      <c r="C565" s="64" t="s">
        <v>73680</v>
      </c>
      <c r="D565" s="64" t="s">
        <v>10796</v>
      </c>
      <c r="E565" s="64" t="s">
        <v>74089</v>
      </c>
      <c r="F565" s="64">
        <v>500</v>
      </c>
      <c r="G565" s="64">
        <v>-37.841500000000003</v>
      </c>
      <c r="H565" s="64">
        <v>144.89420000000001</v>
      </c>
      <c r="I565" s="64" t="s">
        <v>5</v>
      </c>
      <c r="N565" s="64" t="s">
        <v>74088</v>
      </c>
      <c r="O565" s="64" t="s">
        <v>73675</v>
      </c>
      <c r="P565" s="64" t="s">
        <v>73676</v>
      </c>
      <c r="Q565" s="64" t="s">
        <v>73675</v>
      </c>
      <c r="R565" s="64">
        <v>1030172</v>
      </c>
      <c r="T565" s="64">
        <v>185.345</v>
      </c>
      <c r="U565" s="64">
        <v>219.15694444444401</v>
      </c>
      <c r="V565" s="64">
        <v>95.248055555555496</v>
      </c>
      <c r="W565" s="64">
        <v>332.321944444444</v>
      </c>
      <c r="X565" s="64">
        <v>322.21083333333303</v>
      </c>
    </row>
    <row r="566" spans="1:25" hidden="1">
      <c r="A566" s="122"/>
      <c r="B566" s="64" t="s">
        <v>73681</v>
      </c>
      <c r="C566" s="64" t="s">
        <v>73680</v>
      </c>
      <c r="D566" s="64" t="s">
        <v>74087</v>
      </c>
      <c r="E566" s="64" t="s">
        <v>74086</v>
      </c>
      <c r="F566" s="64">
        <v>2.2000000000000002</v>
      </c>
      <c r="G566" s="64">
        <v>-42.268599999999999</v>
      </c>
      <c r="H566" s="64">
        <v>146.2629</v>
      </c>
      <c r="I566" s="64" t="s">
        <v>11</v>
      </c>
      <c r="N566" s="64" t="s">
        <v>73753</v>
      </c>
      <c r="O566" s="64" t="s">
        <v>73675</v>
      </c>
      <c r="P566" s="64" t="s">
        <v>73676</v>
      </c>
      <c r="Q566" s="64" t="s">
        <v>73675</v>
      </c>
      <c r="R566" s="64">
        <v>1106335</v>
      </c>
      <c r="Y566" s="64">
        <v>1.93522159709943</v>
      </c>
    </row>
    <row r="567" spans="1:25" hidden="1">
      <c r="A567" s="122"/>
      <c r="B567" s="64" t="s">
        <v>73681</v>
      </c>
      <c r="C567" s="64" t="s">
        <v>73680</v>
      </c>
      <c r="D567" s="64" t="s">
        <v>74084</v>
      </c>
      <c r="E567" s="64" t="s">
        <v>74085</v>
      </c>
      <c r="F567" s="64">
        <v>3.2</v>
      </c>
      <c r="G567" s="64">
        <v>-33.811</v>
      </c>
      <c r="H567" s="64">
        <v>151.19659999999999</v>
      </c>
      <c r="I567" s="64" t="s">
        <v>3</v>
      </c>
      <c r="N567" s="64" t="s">
        <v>74084</v>
      </c>
      <c r="O567" s="64" t="s">
        <v>73675</v>
      </c>
      <c r="P567" s="64" t="s">
        <v>73676</v>
      </c>
      <c r="Q567" s="64" t="s">
        <v>73675</v>
      </c>
      <c r="Y567" s="64">
        <v>33.692978588733403</v>
      </c>
    </row>
    <row r="568" spans="1:25" hidden="1">
      <c r="A568" s="122"/>
      <c r="B568" s="64" t="s">
        <v>73681</v>
      </c>
      <c r="C568" s="64" t="s">
        <v>73680</v>
      </c>
      <c r="D568" s="64" t="s">
        <v>74083</v>
      </c>
      <c r="E568" s="64" t="s">
        <v>74082</v>
      </c>
      <c r="F568" s="64">
        <v>1.1000000000000001</v>
      </c>
      <c r="G568" s="64">
        <v>-31.865400000000001</v>
      </c>
      <c r="H568" s="64">
        <v>115.87730000000001</v>
      </c>
      <c r="I568" s="64" t="s">
        <v>72</v>
      </c>
      <c r="N568" s="64" t="s">
        <v>73721</v>
      </c>
      <c r="O568" s="64" t="s">
        <v>73675</v>
      </c>
      <c r="P568" s="64" t="s">
        <v>73676</v>
      </c>
      <c r="Q568" s="64" t="s">
        <v>73675</v>
      </c>
      <c r="Y568" s="64">
        <v>0</v>
      </c>
    </row>
    <row r="569" spans="1:25" hidden="1">
      <c r="A569" s="122"/>
      <c r="B569" s="64" t="s">
        <v>73681</v>
      </c>
      <c r="C569" s="64" t="s">
        <v>73680</v>
      </c>
      <c r="D569" s="64" t="s">
        <v>74081</v>
      </c>
      <c r="E569" s="64" t="s">
        <v>74080</v>
      </c>
      <c r="F569" s="64">
        <v>9</v>
      </c>
      <c r="G569" s="64">
        <v>-32.196300000000001</v>
      </c>
      <c r="H569" s="64">
        <v>121.79430000000001</v>
      </c>
      <c r="I569" s="64" t="s">
        <v>3</v>
      </c>
      <c r="O569" s="64" t="s">
        <v>73675</v>
      </c>
      <c r="P569" s="64" t="s">
        <v>73676</v>
      </c>
      <c r="Q569" s="64" t="s">
        <v>73675</v>
      </c>
      <c r="R569" s="64">
        <v>1055547</v>
      </c>
      <c r="T569" s="64">
        <v>27.855277777777701</v>
      </c>
      <c r="U569" s="64">
        <v>16.3388888888888</v>
      </c>
      <c r="V569" s="64">
        <v>14.1461111111111</v>
      </c>
      <c r="W569" s="64">
        <v>15.0680555555555</v>
      </c>
      <c r="X569" s="64">
        <v>8.2758333333333294</v>
      </c>
    </row>
    <row r="570" spans="1:25" hidden="1">
      <c r="A570" s="122"/>
      <c r="B570" s="64" t="s">
        <v>73681</v>
      </c>
      <c r="C570" s="64" t="s">
        <v>73680</v>
      </c>
      <c r="D570" s="64" t="s">
        <v>74079</v>
      </c>
      <c r="E570" s="64" t="s">
        <v>74078</v>
      </c>
      <c r="F570" s="64">
        <v>132.30000000000001</v>
      </c>
      <c r="G570" s="64">
        <v>-33.3093</v>
      </c>
      <c r="H570" s="64">
        <v>138.7296</v>
      </c>
      <c r="I570" s="64" t="s">
        <v>1381</v>
      </c>
      <c r="N570" s="64" t="s">
        <v>73688</v>
      </c>
      <c r="O570" s="64" t="s">
        <v>73675</v>
      </c>
      <c r="P570" s="64" t="s">
        <v>73676</v>
      </c>
      <c r="Q570" s="64" t="s">
        <v>73675</v>
      </c>
      <c r="R570" s="64">
        <v>1073191</v>
      </c>
      <c r="T570" s="64">
        <v>425.641111111111</v>
      </c>
      <c r="U570" s="64">
        <v>484.32583333333298</v>
      </c>
      <c r="V570" s="64">
        <v>428.80944444444401</v>
      </c>
      <c r="W570" s="64">
        <v>457.255277777777</v>
      </c>
      <c r="X570" s="64">
        <v>395.84</v>
      </c>
    </row>
    <row r="571" spans="1:25" hidden="1">
      <c r="A571" s="122"/>
      <c r="B571" s="64" t="s">
        <v>73681</v>
      </c>
      <c r="C571" s="64" t="s">
        <v>73680</v>
      </c>
      <c r="D571" s="64" t="s">
        <v>74077</v>
      </c>
      <c r="E571" s="64" t="s">
        <v>74076</v>
      </c>
      <c r="F571" s="64">
        <v>2.4</v>
      </c>
      <c r="G571" s="64">
        <v>-33.839799999999997</v>
      </c>
      <c r="H571" s="64">
        <v>151.20689999999999</v>
      </c>
      <c r="I571" s="64" t="s">
        <v>5</v>
      </c>
      <c r="N571" s="64" t="s">
        <v>74075</v>
      </c>
      <c r="O571" s="64" t="s">
        <v>73675</v>
      </c>
      <c r="P571" s="64" t="s">
        <v>73676</v>
      </c>
      <c r="Q571" s="64" t="s">
        <v>73675</v>
      </c>
      <c r="Y571" s="64">
        <v>6.05219926712644</v>
      </c>
    </row>
    <row r="572" spans="1:25" hidden="1">
      <c r="A572" s="122"/>
      <c r="B572" s="64" t="s">
        <v>73681</v>
      </c>
      <c r="C572" s="64" t="s">
        <v>73680</v>
      </c>
      <c r="D572" s="64" t="s">
        <v>74074</v>
      </c>
      <c r="E572" s="64" t="s">
        <v>74073</v>
      </c>
      <c r="F572" s="64">
        <v>530</v>
      </c>
      <c r="G572" s="64">
        <v>-32.543300000000002</v>
      </c>
      <c r="H572" s="64">
        <v>137.78819999999999</v>
      </c>
      <c r="I572" s="64" t="s">
        <v>2</v>
      </c>
      <c r="N572" s="64" t="s">
        <v>73801</v>
      </c>
      <c r="O572" s="64" t="s">
        <v>73675</v>
      </c>
      <c r="P572" s="64" t="s">
        <v>73676</v>
      </c>
      <c r="Q572" s="64" t="s">
        <v>73675</v>
      </c>
      <c r="R572" s="64">
        <v>1014355</v>
      </c>
      <c r="T572" s="64">
        <v>59.921111111111102</v>
      </c>
      <c r="U572" s="64">
        <v>65.044722222222205</v>
      </c>
      <c r="V572" s="64">
        <v>62.2425</v>
      </c>
    </row>
    <row r="573" spans="1:25" hidden="1">
      <c r="A573" s="122"/>
      <c r="B573" s="64" t="s">
        <v>73681</v>
      </c>
      <c r="C573" s="64" t="s">
        <v>73680</v>
      </c>
      <c r="D573" s="64" t="s">
        <v>74072</v>
      </c>
      <c r="E573" s="64" t="s">
        <v>74071</v>
      </c>
      <c r="F573" s="64">
        <v>33.6</v>
      </c>
      <c r="G573" s="64">
        <v>-29.925699999999999</v>
      </c>
      <c r="H573" s="64">
        <v>152.74170000000001</v>
      </c>
      <c r="I573" s="64" t="s">
        <v>11</v>
      </c>
      <c r="N573" s="64" t="s">
        <v>74060</v>
      </c>
      <c r="O573" s="64" t="s">
        <v>73675</v>
      </c>
      <c r="P573" s="64" t="s">
        <v>73676</v>
      </c>
      <c r="Q573" s="64" t="s">
        <v>73675</v>
      </c>
      <c r="R573" s="64">
        <v>1061744</v>
      </c>
      <c r="Y573" s="64">
        <v>29.556111664791299</v>
      </c>
    </row>
    <row r="574" spans="1:25" hidden="1">
      <c r="A574" s="122"/>
      <c r="B574" s="64" t="s">
        <v>73681</v>
      </c>
      <c r="C574" s="64" t="s">
        <v>73680</v>
      </c>
      <c r="D574" s="64" t="s">
        <v>74070</v>
      </c>
      <c r="E574" s="64" t="s">
        <v>74069</v>
      </c>
      <c r="F574" s="64">
        <v>102</v>
      </c>
      <c r="G574" s="64">
        <v>-31.552700000000002</v>
      </c>
      <c r="H574" s="64">
        <v>147.08539999999999</v>
      </c>
      <c r="I574" s="64" t="s">
        <v>2252</v>
      </c>
      <c r="N574" s="64" t="s">
        <v>74068</v>
      </c>
      <c r="O574" s="64" t="s">
        <v>73675</v>
      </c>
      <c r="P574" s="64" t="s">
        <v>73676</v>
      </c>
      <c r="Q574" s="64" t="s">
        <v>73675</v>
      </c>
      <c r="R574" s="64">
        <v>1084785</v>
      </c>
      <c r="V574" s="64">
        <v>9.3802777777777706</v>
      </c>
      <c r="W574" s="64">
        <v>229.54111111111101</v>
      </c>
      <c r="X574" s="64">
        <v>232.188055555555</v>
      </c>
      <c r="Y574" s="64">
        <v>2039.89698878686</v>
      </c>
    </row>
    <row r="575" spans="1:25" hidden="1">
      <c r="A575" s="122"/>
      <c r="B575" s="64" t="s">
        <v>73681</v>
      </c>
      <c r="C575" s="64" t="s">
        <v>73680</v>
      </c>
      <c r="D575" s="64" t="s">
        <v>74067</v>
      </c>
      <c r="E575" s="64" t="s">
        <v>74066</v>
      </c>
      <c r="F575" s="64">
        <v>282</v>
      </c>
      <c r="G575" s="64">
        <v>-27.418399999999998</v>
      </c>
      <c r="H575" s="64">
        <v>151.6798</v>
      </c>
      <c r="I575" s="64" t="s">
        <v>5</v>
      </c>
      <c r="N575" s="64" t="s">
        <v>74065</v>
      </c>
      <c r="O575" s="64" t="s">
        <v>73675</v>
      </c>
      <c r="P575" s="64" t="s">
        <v>73676</v>
      </c>
      <c r="Q575" s="64" t="s">
        <v>73675</v>
      </c>
      <c r="R575" s="64">
        <v>1024617</v>
      </c>
      <c r="T575" s="64">
        <v>27.447500000000002</v>
      </c>
      <c r="U575" s="64">
        <v>57.740555555555503</v>
      </c>
      <c r="V575" s="64">
        <v>499.141388888888</v>
      </c>
      <c r="W575" s="64">
        <v>520.27916666666601</v>
      </c>
      <c r="X575" s="64">
        <v>133.20500000000001</v>
      </c>
    </row>
    <row r="576" spans="1:25" hidden="1">
      <c r="A576" s="122"/>
      <c r="B576" s="64" t="s">
        <v>73681</v>
      </c>
      <c r="C576" s="64" t="s">
        <v>73680</v>
      </c>
      <c r="D576" s="64" t="s">
        <v>74064</v>
      </c>
      <c r="E576" s="64" t="s">
        <v>74063</v>
      </c>
      <c r="F576" s="64">
        <v>67</v>
      </c>
      <c r="G576" s="64">
        <v>-37.687100000000001</v>
      </c>
      <c r="H576" s="64">
        <v>142.54669999999999</v>
      </c>
      <c r="I576" s="64" t="s">
        <v>1381</v>
      </c>
      <c r="N576" s="64" t="s">
        <v>73688</v>
      </c>
      <c r="O576" s="64" t="s">
        <v>73675</v>
      </c>
      <c r="P576" s="64" t="s">
        <v>73676</v>
      </c>
      <c r="Q576" s="64" t="s">
        <v>73675</v>
      </c>
      <c r="T576" s="64">
        <v>149.745555555555</v>
      </c>
      <c r="U576" s="64">
        <v>168.83722222222201</v>
      </c>
      <c r="V576" s="64">
        <v>146.26083333333301</v>
      </c>
      <c r="W576" s="64">
        <v>167.86500000000001</v>
      </c>
      <c r="X576" s="64">
        <v>170.18166666666599</v>
      </c>
    </row>
    <row r="577" spans="1:25" hidden="1">
      <c r="A577" s="122"/>
      <c r="B577" s="64" t="s">
        <v>73681</v>
      </c>
      <c r="C577" s="64" t="s">
        <v>73680</v>
      </c>
      <c r="D577" s="64" t="s">
        <v>74062</v>
      </c>
      <c r="E577" s="64" t="s">
        <v>74061</v>
      </c>
      <c r="F577" s="64">
        <v>4.8</v>
      </c>
      <c r="G577" s="64">
        <v>-30.575099999999999</v>
      </c>
      <c r="H577" s="64">
        <v>152.06899999999999</v>
      </c>
      <c r="I577" s="64" t="s">
        <v>11</v>
      </c>
      <c r="N577" s="64" t="s">
        <v>74060</v>
      </c>
      <c r="O577" s="64" t="s">
        <v>73675</v>
      </c>
      <c r="P577" s="64" t="s">
        <v>73676</v>
      </c>
      <c r="Q577" s="64" t="s">
        <v>73675</v>
      </c>
      <c r="R577" s="64">
        <v>1034599</v>
      </c>
      <c r="Y577" s="64">
        <v>4.2223016663987503</v>
      </c>
    </row>
    <row r="578" spans="1:25" hidden="1">
      <c r="A578" s="122"/>
      <c r="B578" s="64" t="s">
        <v>73681</v>
      </c>
      <c r="C578" s="64" t="s">
        <v>73680</v>
      </c>
      <c r="D578" s="64" t="s">
        <v>74059</v>
      </c>
      <c r="E578" s="64" t="s">
        <v>74058</v>
      </c>
      <c r="F578" s="64">
        <v>20</v>
      </c>
      <c r="G578" s="64">
        <v>-22.9878</v>
      </c>
      <c r="H578" s="64">
        <v>148.58170000000001</v>
      </c>
      <c r="I578" s="64" t="s">
        <v>5</v>
      </c>
      <c r="N578" s="64" t="s">
        <v>74057</v>
      </c>
      <c r="O578" s="64" t="s">
        <v>73675</v>
      </c>
      <c r="P578" s="64" t="s">
        <v>73676</v>
      </c>
      <c r="Q578" s="64" t="s">
        <v>73675</v>
      </c>
      <c r="R578" s="64">
        <v>1053495</v>
      </c>
      <c r="T578" s="64">
        <v>107.606666666666</v>
      </c>
      <c r="U578" s="64">
        <v>90.2569444444444</v>
      </c>
      <c r="V578" s="64">
        <v>133.65361111111099</v>
      </c>
      <c r="W578" s="64">
        <v>129.62027777777701</v>
      </c>
    </row>
    <row r="579" spans="1:25" hidden="1">
      <c r="A579" s="122"/>
      <c r="B579" s="64" t="s">
        <v>73681</v>
      </c>
      <c r="C579" s="64" t="s">
        <v>73680</v>
      </c>
      <c r="D579" s="64" t="s">
        <v>74056</v>
      </c>
      <c r="E579" s="64" t="s">
        <v>74055</v>
      </c>
      <c r="F579" s="64">
        <v>3.6</v>
      </c>
      <c r="G579" s="64">
        <v>-21.658200000000001</v>
      </c>
      <c r="H579" s="64">
        <v>115.099</v>
      </c>
      <c r="I579" s="64" t="s">
        <v>5</v>
      </c>
      <c r="O579" s="64" t="s">
        <v>73675</v>
      </c>
      <c r="P579" s="64" t="s">
        <v>73676</v>
      </c>
      <c r="Q579" s="64" t="s">
        <v>73675</v>
      </c>
      <c r="R579" s="64">
        <v>1030213</v>
      </c>
      <c r="W579" s="64">
        <v>14.8852777777777</v>
      </c>
      <c r="X579" s="64">
        <v>13.282222222222201</v>
      </c>
      <c r="Y579" s="64">
        <v>9.0782989006896706</v>
      </c>
    </row>
    <row r="580" spans="1:25" hidden="1">
      <c r="A580" s="122"/>
      <c r="B580" s="64" t="s">
        <v>73681</v>
      </c>
      <c r="C580" s="64" t="s">
        <v>73680</v>
      </c>
      <c r="D580" s="64" t="s">
        <v>74054</v>
      </c>
      <c r="E580" s="64" t="s">
        <v>74053</v>
      </c>
      <c r="F580" s="64">
        <v>30</v>
      </c>
      <c r="G580" s="64">
        <v>-16.120100000000001</v>
      </c>
      <c r="H580" s="64">
        <v>128.73830000000001</v>
      </c>
      <c r="I580" s="64" t="s">
        <v>11</v>
      </c>
      <c r="N580" s="64" t="s">
        <v>74052</v>
      </c>
      <c r="O580" s="64" t="s">
        <v>73675</v>
      </c>
      <c r="P580" s="64" t="s">
        <v>73676</v>
      </c>
      <c r="Q580" s="64" t="s">
        <v>73675</v>
      </c>
      <c r="T580" s="64">
        <v>221.33472222222201</v>
      </c>
      <c r="U580" s="64">
        <v>205.43277777777701</v>
      </c>
      <c r="V580" s="64">
        <v>206.13972222222199</v>
      </c>
      <c r="W580" s="64">
        <v>216.722222222222</v>
      </c>
      <c r="X580" s="64">
        <v>212.62194444444401</v>
      </c>
    </row>
    <row r="581" spans="1:25" hidden="1">
      <c r="A581" s="122"/>
      <c r="B581" s="64" t="s">
        <v>73681</v>
      </c>
      <c r="C581" s="64" t="s">
        <v>73680</v>
      </c>
      <c r="D581" s="64" t="s">
        <v>10054</v>
      </c>
      <c r="E581" s="64" t="s">
        <v>74051</v>
      </c>
      <c r="F581" s="64">
        <v>180</v>
      </c>
      <c r="G581" s="64">
        <v>-34.798000000000002</v>
      </c>
      <c r="H581" s="64">
        <v>138.50790000000001</v>
      </c>
      <c r="I581" s="64" t="s">
        <v>5</v>
      </c>
      <c r="N581" s="64" t="s">
        <v>73718</v>
      </c>
      <c r="O581" s="64" t="s">
        <v>73675</v>
      </c>
      <c r="P581" s="64" t="s">
        <v>73676</v>
      </c>
      <c r="Q581" s="64" t="s">
        <v>73675</v>
      </c>
      <c r="R581" s="64">
        <v>1080968</v>
      </c>
      <c r="T581" s="64">
        <v>1350.60388888888</v>
      </c>
      <c r="U581" s="64">
        <v>1455.6086111111099</v>
      </c>
      <c r="V581" s="64">
        <v>0</v>
      </c>
      <c r="W581" s="64">
        <v>1184.0425</v>
      </c>
      <c r="X581" s="64">
        <v>966.93333333333305</v>
      </c>
    </row>
    <row r="582" spans="1:25" hidden="1">
      <c r="A582" s="122"/>
      <c r="B582" s="64" t="s">
        <v>73681</v>
      </c>
      <c r="C582" s="64" t="s">
        <v>73680</v>
      </c>
      <c r="D582" s="64" t="s">
        <v>74050</v>
      </c>
      <c r="E582" s="64" t="s">
        <v>74049</v>
      </c>
      <c r="F582" s="64">
        <v>36</v>
      </c>
      <c r="G582" s="64">
        <v>-23.863600000000002</v>
      </c>
      <c r="H582" s="64">
        <v>133.82550000000001</v>
      </c>
      <c r="I582" s="64" t="s">
        <v>5</v>
      </c>
      <c r="N582" s="64" t="s">
        <v>73682</v>
      </c>
      <c r="O582" s="64" t="s">
        <v>73675</v>
      </c>
      <c r="P582" s="64" t="s">
        <v>73676</v>
      </c>
      <c r="Q582" s="64" t="s">
        <v>73675</v>
      </c>
      <c r="R582" s="64">
        <v>1075622</v>
      </c>
      <c r="T582" s="64">
        <v>62.747222222222199</v>
      </c>
      <c r="U582" s="64">
        <v>53.366111111111103</v>
      </c>
      <c r="V582" s="64">
        <v>79.6030555555555</v>
      </c>
      <c r="W582" s="64">
        <v>92.044166666666598</v>
      </c>
      <c r="X582" s="64">
        <v>85.232777777777699</v>
      </c>
    </row>
    <row r="583" spans="1:25" hidden="1">
      <c r="A583" s="122"/>
      <c r="B583" s="64" t="s">
        <v>73681</v>
      </c>
      <c r="C583" s="64" t="s">
        <v>73680</v>
      </c>
      <c r="D583" s="64" t="s">
        <v>74048</v>
      </c>
      <c r="E583" s="64" t="s">
        <v>74047</v>
      </c>
      <c r="F583" s="64">
        <v>28</v>
      </c>
      <c r="G583" s="64">
        <v>-41.282600000000002</v>
      </c>
      <c r="H583" s="64">
        <v>146.249</v>
      </c>
      <c r="I583" s="64" t="s">
        <v>11</v>
      </c>
      <c r="N583" s="64" t="s">
        <v>73753</v>
      </c>
      <c r="O583" s="64" t="s">
        <v>73675</v>
      </c>
      <c r="P583" s="64" t="s">
        <v>73676</v>
      </c>
      <c r="Q583" s="64" t="s">
        <v>73675</v>
      </c>
      <c r="R583" s="64">
        <v>1019024</v>
      </c>
      <c r="T583" s="64">
        <v>109.419166666666</v>
      </c>
      <c r="V583" s="64">
        <v>93.078611111111101</v>
      </c>
      <c r="W583" s="64">
        <v>100.00555555555501</v>
      </c>
      <c r="X583" s="64">
        <v>44.405833333333298</v>
      </c>
      <c r="Y583" s="64">
        <v>24.630093053992699</v>
      </c>
    </row>
    <row r="584" spans="1:25" hidden="1">
      <c r="A584" s="122"/>
      <c r="B584" s="64" t="s">
        <v>73681</v>
      </c>
      <c r="C584" s="64" t="s">
        <v>73680</v>
      </c>
      <c r="D584" s="64" t="s">
        <v>74046</v>
      </c>
      <c r="E584" s="64" t="s">
        <v>74045</v>
      </c>
      <c r="F584" s="64">
        <v>155</v>
      </c>
      <c r="G584" s="64">
        <v>-23.223299999999998</v>
      </c>
      <c r="H584" s="64">
        <v>117.6133</v>
      </c>
      <c r="I584" s="64" t="s">
        <v>5</v>
      </c>
      <c r="N584" s="64" t="s">
        <v>73677</v>
      </c>
      <c r="O584" s="64" t="s">
        <v>73675</v>
      </c>
      <c r="P584" s="64" t="s">
        <v>73676</v>
      </c>
      <c r="Q584" s="64" t="s">
        <v>73675</v>
      </c>
      <c r="R584" s="64">
        <v>1034635</v>
      </c>
      <c r="V584" s="64">
        <v>569.91750000000002</v>
      </c>
      <c r="W584" s="64">
        <v>572.28666666666595</v>
      </c>
      <c r="X584" s="64">
        <v>545.52666666666596</v>
      </c>
      <c r="Y584" s="64">
        <v>390.87120266858301</v>
      </c>
    </row>
    <row r="585" spans="1:25" hidden="1">
      <c r="A585" s="122"/>
      <c r="B585" s="64" t="s">
        <v>73681</v>
      </c>
      <c r="C585" s="64" t="s">
        <v>73680</v>
      </c>
      <c r="D585" s="64" t="s">
        <v>74044</v>
      </c>
      <c r="E585" s="64" t="s">
        <v>74043</v>
      </c>
      <c r="F585" s="64">
        <v>20</v>
      </c>
      <c r="G585" s="64">
        <v>-23.223800000000001</v>
      </c>
      <c r="H585" s="64">
        <v>117.61369999999999</v>
      </c>
      <c r="I585" s="64" t="s">
        <v>5</v>
      </c>
      <c r="N585" s="64" t="s">
        <v>73677</v>
      </c>
      <c r="O585" s="64" t="s">
        <v>73675</v>
      </c>
      <c r="P585" s="64" t="s">
        <v>73676</v>
      </c>
      <c r="Q585" s="64" t="s">
        <v>73675</v>
      </c>
      <c r="Y585" s="64">
        <v>50.434993892720399</v>
      </c>
    </row>
    <row r="586" spans="1:25" hidden="1">
      <c r="A586" s="122"/>
      <c r="B586" s="64" t="s">
        <v>73681</v>
      </c>
      <c r="C586" s="64" t="s">
        <v>73680</v>
      </c>
      <c r="D586" s="64" t="s">
        <v>74042</v>
      </c>
      <c r="E586" s="64" t="s">
        <v>74041</v>
      </c>
      <c r="F586" s="64">
        <v>3</v>
      </c>
      <c r="G586" s="64">
        <v>-35.202300000000001</v>
      </c>
      <c r="H586" s="64">
        <v>138.50210000000001</v>
      </c>
      <c r="I586" s="64" t="s">
        <v>72</v>
      </c>
      <c r="N586" s="64" t="s">
        <v>73733</v>
      </c>
      <c r="O586" s="64" t="s">
        <v>73675</v>
      </c>
      <c r="P586" s="64" t="s">
        <v>73676</v>
      </c>
      <c r="Q586" s="64" t="s">
        <v>73675</v>
      </c>
      <c r="R586" s="64">
        <v>1016479</v>
      </c>
      <c r="T586" s="64">
        <v>17.709166666666601</v>
      </c>
      <c r="U586" s="64">
        <v>19.273333333333301</v>
      </c>
      <c r="V586" s="64">
        <v>19.149999999999999</v>
      </c>
      <c r="W586" s="64">
        <v>16.009166666666601</v>
      </c>
    </row>
    <row r="587" spans="1:25" hidden="1">
      <c r="A587" s="122"/>
      <c r="B587" s="64" t="s">
        <v>73681</v>
      </c>
      <c r="C587" s="64" t="s">
        <v>73680</v>
      </c>
      <c r="D587" s="64" t="s">
        <v>74040</v>
      </c>
      <c r="E587" s="64" t="s">
        <v>74039</v>
      </c>
      <c r="F587" s="64">
        <v>478</v>
      </c>
      <c r="G587" s="64">
        <v>-34.765000000000001</v>
      </c>
      <c r="H587" s="64">
        <v>138.50530000000001</v>
      </c>
      <c r="I587" s="64" t="s">
        <v>5</v>
      </c>
      <c r="N587" s="64" t="s">
        <v>73944</v>
      </c>
      <c r="O587" s="64" t="s">
        <v>73675</v>
      </c>
      <c r="P587" s="64" t="s">
        <v>73676</v>
      </c>
      <c r="Q587" s="64" t="s">
        <v>73675</v>
      </c>
      <c r="R587" s="64">
        <v>1044465</v>
      </c>
      <c r="T587" s="64">
        <v>2989.9266666666599</v>
      </c>
      <c r="U587" s="64">
        <v>1867.9583333333301</v>
      </c>
      <c r="V587" s="64">
        <v>1030.1158333333301</v>
      </c>
      <c r="W587" s="64">
        <v>304.40166666666602</v>
      </c>
      <c r="X587" s="64">
        <v>1209.6244444444401</v>
      </c>
    </row>
    <row r="588" spans="1:25" hidden="1">
      <c r="A588" s="122"/>
      <c r="B588" s="64" t="s">
        <v>73681</v>
      </c>
      <c r="C588" s="64" t="s">
        <v>73680</v>
      </c>
      <c r="D588" s="64" t="s">
        <v>74037</v>
      </c>
      <c r="E588" s="64" t="s">
        <v>74038</v>
      </c>
      <c r="F588" s="64">
        <v>2.37</v>
      </c>
      <c r="G588" s="64">
        <v>-31.976700000000001</v>
      </c>
      <c r="H588" s="64">
        <v>115.8548</v>
      </c>
      <c r="I588" s="64" t="s">
        <v>2252</v>
      </c>
      <c r="N588" s="64" t="s">
        <v>74037</v>
      </c>
      <c r="O588" s="64" t="s">
        <v>73675</v>
      </c>
      <c r="P588" s="64" t="s">
        <v>73676</v>
      </c>
      <c r="Q588" s="64" t="s">
        <v>73675</v>
      </c>
      <c r="Y588" s="64">
        <v>47.397606504165402</v>
      </c>
    </row>
    <row r="589" spans="1:25" hidden="1">
      <c r="A589" s="122"/>
      <c r="B589" s="64" t="s">
        <v>73681</v>
      </c>
      <c r="C589" s="64" t="s">
        <v>73680</v>
      </c>
      <c r="D589" s="64" t="s">
        <v>74036</v>
      </c>
      <c r="E589" s="64" t="s">
        <v>74035</v>
      </c>
      <c r="F589" s="64">
        <v>6.7</v>
      </c>
      <c r="G589" s="64">
        <v>-29.3886</v>
      </c>
      <c r="H589" s="64">
        <v>151.24420000000001</v>
      </c>
      <c r="I589" s="64" t="s">
        <v>11</v>
      </c>
      <c r="N589" s="64" t="s">
        <v>73688</v>
      </c>
      <c r="O589" s="64" t="s">
        <v>73675</v>
      </c>
      <c r="P589" s="64" t="s">
        <v>73676</v>
      </c>
      <c r="Q589" s="64" t="s">
        <v>73675</v>
      </c>
      <c r="R589" s="64">
        <v>1057530</v>
      </c>
      <c r="T589" s="64">
        <v>3.8288888888888799</v>
      </c>
      <c r="U589" s="64">
        <v>1.4069444444444399</v>
      </c>
      <c r="W589" s="64">
        <v>1.1530555555555499</v>
      </c>
      <c r="X589" s="64">
        <v>7.1955555555555497</v>
      </c>
    </row>
    <row r="590" spans="1:25" hidden="1">
      <c r="A590" s="122"/>
      <c r="B590" s="64" t="s">
        <v>73681</v>
      </c>
      <c r="C590" s="64" t="s">
        <v>73680</v>
      </c>
      <c r="D590" s="64" t="s">
        <v>74034</v>
      </c>
      <c r="E590" s="64" t="s">
        <v>74033</v>
      </c>
      <c r="F590" s="64">
        <v>34.76</v>
      </c>
      <c r="G590" s="64">
        <v>-13.785600000000001</v>
      </c>
      <c r="H590" s="64">
        <v>131.86240000000001</v>
      </c>
      <c r="I590" s="64" t="s">
        <v>5</v>
      </c>
      <c r="N590" s="64" t="s">
        <v>74032</v>
      </c>
      <c r="O590" s="64" t="s">
        <v>73675</v>
      </c>
      <c r="P590" s="64" t="s">
        <v>73676</v>
      </c>
      <c r="Q590" s="64" t="s">
        <v>73675</v>
      </c>
      <c r="R590" s="64">
        <v>1024450</v>
      </c>
      <c r="T590" s="64">
        <v>158.79777777777699</v>
      </c>
      <c r="U590" s="64">
        <v>173.067222222222</v>
      </c>
      <c r="V590" s="64">
        <v>181.081666666666</v>
      </c>
      <c r="W590" s="64">
        <v>191.08055555555501</v>
      </c>
      <c r="X590" s="64">
        <v>181.016388888888</v>
      </c>
    </row>
    <row r="591" spans="1:25" hidden="1">
      <c r="A591" s="122"/>
      <c r="B591" s="64" t="s">
        <v>73681</v>
      </c>
      <c r="C591" s="64" t="s">
        <v>73680</v>
      </c>
      <c r="D591" s="64" t="s">
        <v>74031</v>
      </c>
      <c r="E591" s="64" t="s">
        <v>74030</v>
      </c>
      <c r="F591" s="64">
        <v>576</v>
      </c>
      <c r="G591" s="64">
        <v>-31.556799999999999</v>
      </c>
      <c r="H591" s="64">
        <v>115.82040000000001</v>
      </c>
      <c r="I591" s="64" t="s">
        <v>5</v>
      </c>
      <c r="N591" s="64" t="s">
        <v>73766</v>
      </c>
      <c r="O591" s="64" t="s">
        <v>73675</v>
      </c>
      <c r="P591" s="64" t="s">
        <v>73676</v>
      </c>
      <c r="Q591" s="64" t="s">
        <v>73675</v>
      </c>
      <c r="R591" s="64">
        <v>1030214</v>
      </c>
      <c r="T591" s="64">
        <v>627.331111111111</v>
      </c>
      <c r="U591" s="64">
        <v>447.62888888888801</v>
      </c>
      <c r="V591" s="64">
        <v>464.04111111111098</v>
      </c>
      <c r="W591" s="64">
        <v>610.45277777777699</v>
      </c>
      <c r="X591" s="64">
        <v>511.12472222222198</v>
      </c>
    </row>
    <row r="592" spans="1:25" hidden="1">
      <c r="A592" s="122"/>
      <c r="B592" s="64" t="s">
        <v>73681</v>
      </c>
      <c r="C592" s="64" t="s">
        <v>73680</v>
      </c>
      <c r="D592" s="64" t="s">
        <v>74029</v>
      </c>
      <c r="E592" s="64" t="s">
        <v>74028</v>
      </c>
      <c r="F592" s="64">
        <v>280</v>
      </c>
      <c r="G592" s="64">
        <v>-32.647300000000001</v>
      </c>
      <c r="H592" s="64">
        <v>115.9469</v>
      </c>
      <c r="I592" s="64" t="s">
        <v>5</v>
      </c>
      <c r="N592" s="64" t="s">
        <v>73801</v>
      </c>
      <c r="O592" s="64" t="s">
        <v>73675</v>
      </c>
      <c r="P592" s="64" t="s">
        <v>73676</v>
      </c>
      <c r="Q592" s="64" t="s">
        <v>73675</v>
      </c>
      <c r="T592" s="64">
        <v>1354.56555555555</v>
      </c>
      <c r="U592" s="64">
        <v>1277.39638888888</v>
      </c>
      <c r="V592" s="64">
        <v>1639.09222222222</v>
      </c>
      <c r="W592" s="64">
        <v>2057.25583333333</v>
      </c>
      <c r="X592" s="64">
        <v>2271.88916666666</v>
      </c>
    </row>
    <row r="593" spans="1:25" hidden="1">
      <c r="A593" s="122"/>
      <c r="B593" s="64" t="s">
        <v>73681</v>
      </c>
      <c r="C593" s="64" t="s">
        <v>73680</v>
      </c>
      <c r="D593" s="64" t="s">
        <v>74027</v>
      </c>
      <c r="E593" s="64" t="s">
        <v>74026</v>
      </c>
      <c r="F593" s="64">
        <v>67.8</v>
      </c>
      <c r="G593" s="64">
        <v>-19.557500000000001</v>
      </c>
      <c r="H593" s="64">
        <v>147.33080000000001</v>
      </c>
      <c r="I593" s="64" t="s">
        <v>823</v>
      </c>
      <c r="N593" s="64" t="s">
        <v>74025</v>
      </c>
      <c r="O593" s="64" t="s">
        <v>73675</v>
      </c>
      <c r="P593" s="64" t="s">
        <v>73676</v>
      </c>
      <c r="Q593" s="64" t="s">
        <v>73675</v>
      </c>
      <c r="Y593" s="64">
        <v>448.71977660256402</v>
      </c>
    </row>
    <row r="594" spans="1:25" hidden="1">
      <c r="A594" s="122"/>
      <c r="B594" s="64" t="s">
        <v>73681</v>
      </c>
      <c r="C594" s="64" t="s">
        <v>73680</v>
      </c>
      <c r="D594" s="64" t="s">
        <v>74024</v>
      </c>
      <c r="E594" s="64" t="s">
        <v>74023</v>
      </c>
      <c r="F594" s="64">
        <v>14</v>
      </c>
      <c r="G594" s="64">
        <v>-21.4282</v>
      </c>
      <c r="H594" s="64">
        <v>149.2159</v>
      </c>
      <c r="I594" s="64" t="s">
        <v>823</v>
      </c>
      <c r="N594" s="64" t="s">
        <v>74022</v>
      </c>
      <c r="O594" s="64" t="s">
        <v>73675</v>
      </c>
      <c r="P594" s="64" t="s">
        <v>73676</v>
      </c>
      <c r="Q594" s="64" t="s">
        <v>73675</v>
      </c>
      <c r="R594" s="64">
        <v>1040616</v>
      </c>
      <c r="Y594" s="64">
        <v>92.656001068376</v>
      </c>
    </row>
    <row r="595" spans="1:25" hidden="1">
      <c r="A595" s="122"/>
      <c r="B595" s="64" t="s">
        <v>73681</v>
      </c>
      <c r="C595" s="64" t="s">
        <v>73680</v>
      </c>
      <c r="D595" s="64" t="s">
        <v>74021</v>
      </c>
      <c r="E595" s="64" t="s">
        <v>74020</v>
      </c>
      <c r="F595" s="64">
        <v>28</v>
      </c>
      <c r="G595" s="64">
        <v>-25.311</v>
      </c>
      <c r="H595" s="64">
        <v>119.4508</v>
      </c>
      <c r="I595" s="64" t="s">
        <v>5</v>
      </c>
      <c r="N595" s="64" t="s">
        <v>74019</v>
      </c>
      <c r="O595" s="64" t="s">
        <v>73675</v>
      </c>
      <c r="P595" s="64" t="s">
        <v>73676</v>
      </c>
      <c r="Q595" s="64" t="s">
        <v>73675</v>
      </c>
      <c r="R595" s="64">
        <v>1039606</v>
      </c>
      <c r="Y595" s="64">
        <v>70.608991449808499</v>
      </c>
    </row>
    <row r="596" spans="1:25" hidden="1">
      <c r="A596" s="122"/>
      <c r="B596" s="64" t="s">
        <v>73681</v>
      </c>
      <c r="C596" s="64" t="s">
        <v>73680</v>
      </c>
      <c r="D596" s="64" t="s">
        <v>74018</v>
      </c>
      <c r="E596" s="64" t="s">
        <v>74017</v>
      </c>
      <c r="F596" s="64">
        <v>100</v>
      </c>
      <c r="G596" s="64">
        <v>-41.811599999999999</v>
      </c>
      <c r="H596" s="64">
        <v>146.91900000000001</v>
      </c>
      <c r="I596" s="64" t="s">
        <v>11</v>
      </c>
      <c r="N596" s="64" t="s">
        <v>73753</v>
      </c>
      <c r="O596" s="64" t="s">
        <v>73675</v>
      </c>
      <c r="P596" s="64" t="s">
        <v>73676</v>
      </c>
      <c r="Q596" s="64" t="s">
        <v>73675</v>
      </c>
      <c r="R596" s="64">
        <v>1019025</v>
      </c>
      <c r="T596" s="64">
        <v>2156.9052777777702</v>
      </c>
      <c r="U596" s="64">
        <v>1468.8883333333299</v>
      </c>
      <c r="V596" s="64">
        <v>1055.0986111111099</v>
      </c>
      <c r="W596" s="64">
        <v>1256.4541666666601</v>
      </c>
      <c r="X596" s="64">
        <v>754.03027777777697</v>
      </c>
    </row>
    <row r="597" spans="1:25" hidden="1">
      <c r="A597" s="122"/>
      <c r="B597" s="64" t="s">
        <v>73681</v>
      </c>
      <c r="C597" s="64" t="s">
        <v>73680</v>
      </c>
      <c r="D597" s="64" t="s">
        <v>74015</v>
      </c>
      <c r="E597" s="64" t="s">
        <v>74016</v>
      </c>
      <c r="F597" s="64">
        <v>84</v>
      </c>
      <c r="G597" s="64">
        <v>-20.3782</v>
      </c>
      <c r="H597" s="64">
        <v>118.5384</v>
      </c>
      <c r="I597" s="64" t="s">
        <v>5</v>
      </c>
      <c r="N597" s="64" t="s">
        <v>73801</v>
      </c>
      <c r="O597" s="64" t="s">
        <v>73675</v>
      </c>
      <c r="P597" s="64" t="s">
        <v>73676</v>
      </c>
      <c r="Q597" s="64" t="s">
        <v>73675</v>
      </c>
      <c r="R597" s="64">
        <v>1025538</v>
      </c>
      <c r="Y597" s="64">
        <v>211.826974349425</v>
      </c>
    </row>
    <row r="598" spans="1:25" hidden="1">
      <c r="A598" s="122"/>
      <c r="B598" s="64" t="s">
        <v>73681</v>
      </c>
      <c r="C598" s="64" t="s">
        <v>73680</v>
      </c>
      <c r="D598" s="64" t="s">
        <v>74015</v>
      </c>
      <c r="E598" s="64" t="s">
        <v>74014</v>
      </c>
      <c r="F598" s="64">
        <v>126</v>
      </c>
      <c r="G598" s="64">
        <v>-20.4283</v>
      </c>
      <c r="H598" s="64">
        <v>118.5498</v>
      </c>
      <c r="I598" s="64" t="s">
        <v>5</v>
      </c>
      <c r="N598" s="64" t="s">
        <v>73801</v>
      </c>
      <c r="O598" s="64" t="s">
        <v>73675</v>
      </c>
      <c r="P598" s="64" t="s">
        <v>73676</v>
      </c>
      <c r="Q598" s="64" t="s">
        <v>73675</v>
      </c>
      <c r="R598" s="64">
        <v>1104569</v>
      </c>
      <c r="Y598" s="64">
        <v>317.74046152413803</v>
      </c>
    </row>
    <row r="599" spans="1:25" hidden="1">
      <c r="A599" s="122"/>
      <c r="B599" s="64" t="s">
        <v>73681</v>
      </c>
      <c r="C599" s="64" t="s">
        <v>73680</v>
      </c>
      <c r="D599" s="64" t="s">
        <v>74013</v>
      </c>
      <c r="E599" s="64" t="s">
        <v>74012</v>
      </c>
      <c r="F599" s="64">
        <v>73.5</v>
      </c>
      <c r="G599" s="64">
        <v>-34.700299999999999</v>
      </c>
      <c r="H599" s="64">
        <v>135.80439999999999</v>
      </c>
      <c r="I599" s="64" t="s">
        <v>3</v>
      </c>
      <c r="N599" s="64" t="s">
        <v>74011</v>
      </c>
      <c r="O599" s="64" t="s">
        <v>73675</v>
      </c>
      <c r="P599" s="64" t="s">
        <v>73676</v>
      </c>
      <c r="Q599" s="64" t="s">
        <v>73675</v>
      </c>
      <c r="R599" s="64">
        <v>1014358</v>
      </c>
      <c r="T599" s="64">
        <v>1.3672222222222199</v>
      </c>
      <c r="U599" s="64">
        <v>0.79722222222222205</v>
      </c>
      <c r="V599" s="64">
        <v>0.38500000000000001</v>
      </c>
      <c r="W599" s="64">
        <v>0.49138888888888799</v>
      </c>
      <c r="X599" s="64">
        <v>2.2116666666666598</v>
      </c>
    </row>
    <row r="600" spans="1:25" hidden="1">
      <c r="A600" s="122"/>
      <c r="B600" s="64" t="s">
        <v>73681</v>
      </c>
      <c r="C600" s="64" t="s">
        <v>73680</v>
      </c>
      <c r="D600" s="64" t="s">
        <v>74010</v>
      </c>
      <c r="E600" s="64" t="s">
        <v>74009</v>
      </c>
      <c r="F600" s="64">
        <v>57.6</v>
      </c>
      <c r="G600" s="64">
        <v>-35.110399999999998</v>
      </c>
      <c r="H600" s="64">
        <v>138.4915</v>
      </c>
      <c r="I600" s="64" t="s">
        <v>3</v>
      </c>
      <c r="N600" s="64" t="s">
        <v>74008</v>
      </c>
      <c r="O600" s="64" t="s">
        <v>73675</v>
      </c>
      <c r="P600" s="64" t="s">
        <v>73676</v>
      </c>
      <c r="Q600" s="64" t="s">
        <v>73675</v>
      </c>
      <c r="R600" s="64">
        <v>1099345</v>
      </c>
      <c r="Y600" s="64">
        <v>606.47361459720105</v>
      </c>
    </row>
    <row r="601" spans="1:25" hidden="1">
      <c r="A601" s="122"/>
      <c r="B601" s="64" t="s">
        <v>73681</v>
      </c>
      <c r="C601" s="64" t="s">
        <v>73680</v>
      </c>
      <c r="D601" s="64" t="s">
        <v>74007</v>
      </c>
      <c r="E601" s="64" t="s">
        <v>74006</v>
      </c>
      <c r="F601" s="64">
        <v>17</v>
      </c>
      <c r="G601" s="64">
        <v>-20.398499999999999</v>
      </c>
      <c r="H601" s="64">
        <v>148.5797</v>
      </c>
      <c r="I601" s="64" t="s">
        <v>823</v>
      </c>
      <c r="N601" s="64" t="s">
        <v>74005</v>
      </c>
      <c r="O601" s="64" t="s">
        <v>73675</v>
      </c>
      <c r="P601" s="64" t="s">
        <v>73676</v>
      </c>
      <c r="Q601" s="64" t="s">
        <v>73675</v>
      </c>
      <c r="R601" s="64">
        <v>1040641</v>
      </c>
      <c r="Y601" s="64">
        <v>112.51085844017</v>
      </c>
    </row>
    <row r="602" spans="1:25" hidden="1">
      <c r="A602" s="122"/>
      <c r="B602" s="64" t="s">
        <v>73681</v>
      </c>
      <c r="C602" s="64" t="s">
        <v>73680</v>
      </c>
      <c r="D602" s="64" t="s">
        <v>74004</v>
      </c>
      <c r="E602" s="64" t="s">
        <v>74003</v>
      </c>
      <c r="F602" s="64">
        <v>224</v>
      </c>
      <c r="G602" s="64">
        <v>-34.779299999999999</v>
      </c>
      <c r="H602" s="64">
        <v>138.5224</v>
      </c>
      <c r="I602" s="64" t="s">
        <v>5</v>
      </c>
      <c r="N602" s="64" t="s">
        <v>73718</v>
      </c>
      <c r="O602" s="64" t="s">
        <v>73675</v>
      </c>
      <c r="P602" s="64" t="s">
        <v>73676</v>
      </c>
      <c r="Q602" s="64" t="s">
        <v>73675</v>
      </c>
      <c r="R602" s="64">
        <v>1051507</v>
      </c>
      <c r="T602" s="64">
        <v>150.19333333333299</v>
      </c>
      <c r="U602" s="64">
        <v>230.51055555555499</v>
      </c>
      <c r="V602" s="64">
        <v>215.24666666666599</v>
      </c>
      <c r="W602" s="64">
        <v>135.15694444444401</v>
      </c>
      <c r="X602" s="64">
        <v>264.028055555555</v>
      </c>
    </row>
    <row r="603" spans="1:25" hidden="1">
      <c r="A603" s="122"/>
      <c r="B603" s="64" t="s">
        <v>73681</v>
      </c>
      <c r="C603" s="64" t="s">
        <v>73680</v>
      </c>
      <c r="D603" s="64" t="s">
        <v>74002</v>
      </c>
      <c r="E603" s="64" t="s">
        <v>74001</v>
      </c>
      <c r="F603" s="64">
        <v>3.5</v>
      </c>
      <c r="G603" s="64">
        <v>-21.163499999999999</v>
      </c>
      <c r="H603" s="64">
        <v>149.1344</v>
      </c>
      <c r="I603" s="64" t="s">
        <v>823</v>
      </c>
      <c r="N603" s="64" t="s">
        <v>74000</v>
      </c>
      <c r="O603" s="64" t="s">
        <v>73675</v>
      </c>
      <c r="P603" s="64" t="s">
        <v>73676</v>
      </c>
      <c r="Q603" s="64" t="s">
        <v>73675</v>
      </c>
      <c r="Y603" s="64">
        <v>23.164000267094</v>
      </c>
    </row>
    <row r="604" spans="1:25" hidden="1">
      <c r="A604" s="122"/>
      <c r="B604" s="64" t="s">
        <v>73681</v>
      </c>
      <c r="C604" s="64" t="s">
        <v>73680</v>
      </c>
      <c r="D604" s="64" t="s">
        <v>73999</v>
      </c>
      <c r="E604" s="64" t="s">
        <v>73998</v>
      </c>
      <c r="F604" s="64">
        <v>56</v>
      </c>
      <c r="G604" s="64">
        <v>-33.61</v>
      </c>
      <c r="H604" s="64">
        <v>120.36</v>
      </c>
      <c r="I604" s="64" t="s">
        <v>3</v>
      </c>
      <c r="N604" s="64" t="s">
        <v>73997</v>
      </c>
      <c r="O604" s="64" t="s">
        <v>73675</v>
      </c>
      <c r="P604" s="64" t="s">
        <v>73676</v>
      </c>
      <c r="Q604" s="64" t="s">
        <v>73675</v>
      </c>
      <c r="T604" s="64">
        <v>1.71444444444444</v>
      </c>
      <c r="U604" s="64">
        <v>0.41555555555555501</v>
      </c>
      <c r="V604" s="64">
        <v>0.19472222222222199</v>
      </c>
      <c r="W604" s="64">
        <v>0.1075</v>
      </c>
      <c r="X604" s="64">
        <v>0.13888888888888801</v>
      </c>
    </row>
    <row r="605" spans="1:25" hidden="1">
      <c r="A605" s="122"/>
      <c r="B605" s="64" t="s">
        <v>73681</v>
      </c>
      <c r="C605" s="64" t="s">
        <v>73680</v>
      </c>
      <c r="D605" s="64" t="s">
        <v>73996</v>
      </c>
      <c r="E605" s="64" t="s">
        <v>73995</v>
      </c>
      <c r="F605" s="64">
        <v>3.65</v>
      </c>
      <c r="G605" s="64">
        <v>-31.831700000000001</v>
      </c>
      <c r="H605" s="64">
        <v>116.0992</v>
      </c>
      <c r="I605" s="64" t="s">
        <v>72</v>
      </c>
      <c r="N605" s="64" t="s">
        <v>73899</v>
      </c>
      <c r="O605" s="64" t="s">
        <v>73675</v>
      </c>
      <c r="P605" s="64" t="s">
        <v>73676</v>
      </c>
      <c r="Q605" s="64" t="s">
        <v>73675</v>
      </c>
      <c r="R605" s="64">
        <v>1056666</v>
      </c>
      <c r="W605" s="64">
        <v>2.7802777777777701</v>
      </c>
      <c r="X605" s="64">
        <v>27.765833333333301</v>
      </c>
      <c r="Y605" s="64">
        <v>0</v>
      </c>
    </row>
    <row r="606" spans="1:25" hidden="1">
      <c r="A606" s="122"/>
      <c r="B606" s="64" t="s">
        <v>73681</v>
      </c>
      <c r="C606" s="64" t="s">
        <v>73680</v>
      </c>
      <c r="D606" s="64" t="s">
        <v>73994</v>
      </c>
      <c r="E606" s="64" t="s">
        <v>73993</v>
      </c>
      <c r="F606" s="64">
        <v>150</v>
      </c>
      <c r="G606" s="64">
        <v>-32.580199999999998</v>
      </c>
      <c r="H606" s="64">
        <v>151.0719</v>
      </c>
      <c r="I606" s="64" t="s">
        <v>2</v>
      </c>
      <c r="N606" s="64" t="s">
        <v>73992</v>
      </c>
      <c r="O606" s="64" t="s">
        <v>73675</v>
      </c>
      <c r="P606" s="64" t="s">
        <v>73676</v>
      </c>
      <c r="Q606" s="64" t="s">
        <v>73675</v>
      </c>
      <c r="R606" s="64">
        <v>1041782</v>
      </c>
      <c r="Y606" s="64">
        <v>609.20599106068403</v>
      </c>
    </row>
    <row r="607" spans="1:25" hidden="1">
      <c r="A607" s="122"/>
      <c r="B607" s="64" t="s">
        <v>73681</v>
      </c>
      <c r="C607" s="64" t="s">
        <v>73680</v>
      </c>
      <c r="D607" s="64" t="s">
        <v>73991</v>
      </c>
      <c r="E607" s="64" t="s">
        <v>73990</v>
      </c>
      <c r="F607" s="64">
        <v>238</v>
      </c>
      <c r="G607" s="64">
        <v>-41.723799999999997</v>
      </c>
      <c r="H607" s="64">
        <v>145.13589999999999</v>
      </c>
      <c r="I607" s="64" t="s">
        <v>11</v>
      </c>
      <c r="N607" s="64" t="s">
        <v>73753</v>
      </c>
      <c r="O607" s="64" t="s">
        <v>73675</v>
      </c>
      <c r="P607" s="64" t="s">
        <v>73676</v>
      </c>
      <c r="Q607" s="64" t="s">
        <v>73675</v>
      </c>
      <c r="R607" s="64">
        <v>1019026</v>
      </c>
      <c r="T607" s="64">
        <v>825.29222222222199</v>
      </c>
      <c r="U607" s="64">
        <v>1135.1483333333299</v>
      </c>
      <c r="V607" s="64">
        <v>915.29305555555504</v>
      </c>
      <c r="W607" s="64">
        <v>760.20416666666597</v>
      </c>
      <c r="X607" s="64">
        <v>1031.38638888888</v>
      </c>
    </row>
    <row r="608" spans="1:25" hidden="1">
      <c r="A608" s="122"/>
      <c r="B608" s="64" t="s">
        <v>73681</v>
      </c>
      <c r="C608" s="64" t="s">
        <v>73680</v>
      </c>
      <c r="D608" s="64" t="s">
        <v>73989</v>
      </c>
      <c r="E608" s="64" t="s">
        <v>73988</v>
      </c>
      <c r="F608" s="64">
        <v>2.2000000000000002</v>
      </c>
      <c r="G608" s="64">
        <v>-41.395000000000003</v>
      </c>
      <c r="H608" s="64">
        <v>147.15539999999999</v>
      </c>
      <c r="I608" s="64" t="s">
        <v>72</v>
      </c>
      <c r="N608" s="64" t="s">
        <v>73721</v>
      </c>
      <c r="O608" s="64" t="s">
        <v>73675</v>
      </c>
      <c r="P608" s="64" t="s">
        <v>73676</v>
      </c>
      <c r="Q608" s="64" t="s">
        <v>73675</v>
      </c>
      <c r="R608" s="64">
        <v>1088650</v>
      </c>
      <c r="T608" s="64">
        <v>14.288888888888801</v>
      </c>
      <c r="U608" s="64">
        <v>13.991111111111101</v>
      </c>
      <c r="V608" s="64">
        <v>14.455277777777701</v>
      </c>
      <c r="W608" s="64">
        <v>12.2880555555555</v>
      </c>
      <c r="X608" s="64">
        <v>12.5538888888888</v>
      </c>
    </row>
    <row r="609" spans="1:25" hidden="1">
      <c r="A609" s="122"/>
      <c r="B609" s="64" t="s">
        <v>73681</v>
      </c>
      <c r="C609" s="64" t="s">
        <v>73680</v>
      </c>
      <c r="D609" s="64" t="s">
        <v>73987</v>
      </c>
      <c r="E609" s="64" t="s">
        <v>73986</v>
      </c>
      <c r="F609" s="64">
        <v>28</v>
      </c>
      <c r="G609" s="64">
        <v>-42.5077</v>
      </c>
      <c r="H609" s="64">
        <v>146.64699999999999</v>
      </c>
      <c r="I609" s="64" t="s">
        <v>11</v>
      </c>
      <c r="N609" s="64" t="s">
        <v>73753</v>
      </c>
      <c r="O609" s="64" t="s">
        <v>73675</v>
      </c>
      <c r="P609" s="64" t="s">
        <v>73676</v>
      </c>
      <c r="Q609" s="64" t="s">
        <v>73675</v>
      </c>
      <c r="R609" s="64">
        <v>1019027</v>
      </c>
      <c r="T609" s="64">
        <v>141.40027777777701</v>
      </c>
      <c r="U609" s="64">
        <v>169.143333333333</v>
      </c>
      <c r="V609" s="64">
        <v>139.04333333333301</v>
      </c>
      <c r="W609" s="64">
        <v>126.532222222222</v>
      </c>
      <c r="X609" s="64">
        <v>144.24527777777701</v>
      </c>
    </row>
    <row r="610" spans="1:25" hidden="1">
      <c r="A610" s="122"/>
      <c r="B610" s="64" t="s">
        <v>73681</v>
      </c>
      <c r="C610" s="64" t="s">
        <v>73680</v>
      </c>
      <c r="D610" s="64" t="s">
        <v>73984</v>
      </c>
      <c r="E610" s="64" t="s">
        <v>73985</v>
      </c>
      <c r="F610" s="64">
        <v>2.5</v>
      </c>
      <c r="G610" s="64">
        <v>-33.953400000000002</v>
      </c>
      <c r="H610" s="64">
        <v>151.0137</v>
      </c>
      <c r="I610" s="64" t="s">
        <v>3</v>
      </c>
      <c r="N610" s="64" t="s">
        <v>73984</v>
      </c>
      <c r="O610" s="64" t="s">
        <v>73675</v>
      </c>
      <c r="P610" s="64" t="s">
        <v>73676</v>
      </c>
      <c r="Q610" s="64" t="s">
        <v>73675</v>
      </c>
      <c r="Y610" s="64">
        <v>26.322639522447901</v>
      </c>
    </row>
    <row r="611" spans="1:25" hidden="1">
      <c r="A611" s="122"/>
      <c r="B611" s="64" t="s">
        <v>73681</v>
      </c>
      <c r="C611" s="64" t="s">
        <v>73680</v>
      </c>
      <c r="D611" s="64" t="s">
        <v>73983</v>
      </c>
      <c r="E611" s="64" t="s">
        <v>73982</v>
      </c>
      <c r="F611" s="64">
        <v>4</v>
      </c>
      <c r="G611" s="64">
        <v>-27.559100000000001</v>
      </c>
      <c r="H611" s="64">
        <v>153.12360000000001</v>
      </c>
      <c r="I611" s="64" t="s">
        <v>72</v>
      </c>
      <c r="N611" s="64" t="s">
        <v>73721</v>
      </c>
      <c r="O611" s="64" t="s">
        <v>73675</v>
      </c>
      <c r="P611" s="64" t="s">
        <v>73676</v>
      </c>
      <c r="Q611" s="64" t="s">
        <v>73675</v>
      </c>
      <c r="R611" s="64">
        <v>1067359</v>
      </c>
      <c r="T611" s="64">
        <v>33.918055555555497</v>
      </c>
      <c r="U611" s="64">
        <v>34.6933333333333</v>
      </c>
      <c r="V611" s="64">
        <v>33.909444444444397</v>
      </c>
      <c r="W611" s="64">
        <v>34.435833333333299</v>
      </c>
      <c r="X611" s="64">
        <v>35.649166666666602</v>
      </c>
    </row>
    <row r="612" spans="1:25" hidden="1">
      <c r="A612" s="122"/>
      <c r="B612" s="64" t="s">
        <v>73681</v>
      </c>
      <c r="C612" s="64" t="s">
        <v>73680</v>
      </c>
      <c r="D612" s="64" t="s">
        <v>73981</v>
      </c>
      <c r="E612" s="64" t="s">
        <v>73980</v>
      </c>
      <c r="F612" s="64">
        <v>2.1</v>
      </c>
      <c r="G612" s="64">
        <v>-32.286299999999997</v>
      </c>
      <c r="H612" s="64">
        <v>115.8154</v>
      </c>
      <c r="I612" s="64" t="s">
        <v>72</v>
      </c>
      <c r="N612" s="64" t="s">
        <v>73688</v>
      </c>
      <c r="O612" s="64" t="s">
        <v>73675</v>
      </c>
      <c r="P612" s="64" t="s">
        <v>73676</v>
      </c>
      <c r="Q612" s="64" t="s">
        <v>73675</v>
      </c>
      <c r="T612" s="64">
        <v>15.5233333333333</v>
      </c>
      <c r="U612" s="64">
        <v>19.285277777777701</v>
      </c>
      <c r="V612" s="64">
        <v>21.49</v>
      </c>
      <c r="W612" s="64">
        <v>21.095277777777699</v>
      </c>
      <c r="X612" s="64">
        <v>21.183055555555502</v>
      </c>
    </row>
    <row r="613" spans="1:25" hidden="1">
      <c r="A613" s="122"/>
      <c r="B613" s="64" t="s">
        <v>73681</v>
      </c>
      <c r="C613" s="64" t="s">
        <v>73680</v>
      </c>
      <c r="D613" s="64" t="s">
        <v>73979</v>
      </c>
      <c r="E613" s="64" t="s">
        <v>73978</v>
      </c>
      <c r="F613" s="64">
        <v>30</v>
      </c>
      <c r="G613" s="64">
        <v>-27.7334</v>
      </c>
      <c r="H613" s="64">
        <v>153.32759999999999</v>
      </c>
      <c r="I613" s="64" t="s">
        <v>823</v>
      </c>
      <c r="N613" s="64" t="s">
        <v>73730</v>
      </c>
      <c r="O613" s="64" t="s">
        <v>73675</v>
      </c>
      <c r="P613" s="64" t="s">
        <v>73676</v>
      </c>
      <c r="Q613" s="64" t="s">
        <v>73675</v>
      </c>
      <c r="Y613" s="64">
        <v>198.54857371794799</v>
      </c>
    </row>
    <row r="614" spans="1:25" hidden="1">
      <c r="A614" s="122"/>
      <c r="B614" s="64" t="s">
        <v>73681</v>
      </c>
      <c r="C614" s="64" t="s">
        <v>73680</v>
      </c>
      <c r="D614" s="64" t="s">
        <v>73977</v>
      </c>
      <c r="E614" s="64" t="s">
        <v>73976</v>
      </c>
      <c r="F614" s="64">
        <v>2</v>
      </c>
      <c r="G614" s="64">
        <v>-27.338799999999999</v>
      </c>
      <c r="H614" s="64">
        <v>153.0343</v>
      </c>
      <c r="I614" s="64" t="s">
        <v>72</v>
      </c>
      <c r="N614" s="64" t="s">
        <v>73975</v>
      </c>
      <c r="O614" s="64" t="s">
        <v>73675</v>
      </c>
      <c r="P614" s="64" t="s">
        <v>73676</v>
      </c>
      <c r="Q614" s="64" t="s">
        <v>73675</v>
      </c>
      <c r="R614" s="64">
        <v>1067426</v>
      </c>
      <c r="V614" s="64">
        <v>1.3547222222222199</v>
      </c>
      <c r="W614" s="64">
        <v>0.99694444444444397</v>
      </c>
      <c r="X614" s="64">
        <v>0.99722222222222201</v>
      </c>
      <c r="Y614" s="64">
        <v>0</v>
      </c>
    </row>
    <row r="615" spans="1:25" hidden="1">
      <c r="A615" s="122"/>
      <c r="B615" s="64" t="s">
        <v>73681</v>
      </c>
      <c r="C615" s="64" t="s">
        <v>73680</v>
      </c>
      <c r="D615" s="64" t="s">
        <v>73974</v>
      </c>
      <c r="E615" s="64" t="s">
        <v>73973</v>
      </c>
      <c r="F615" s="64">
        <v>80</v>
      </c>
      <c r="G615" s="64">
        <v>-26.577200000000001</v>
      </c>
      <c r="H615" s="64">
        <v>148.84020000000001</v>
      </c>
      <c r="I615" s="64" t="s">
        <v>5</v>
      </c>
      <c r="N615" s="64" t="s">
        <v>73718</v>
      </c>
      <c r="O615" s="64" t="s">
        <v>73675</v>
      </c>
      <c r="P615" s="64" t="s">
        <v>73676</v>
      </c>
      <c r="Q615" s="64" t="s">
        <v>73675</v>
      </c>
      <c r="R615" s="64">
        <v>1029598</v>
      </c>
      <c r="T615" s="64">
        <v>38.2216666666666</v>
      </c>
      <c r="U615" s="64">
        <v>66.631666666666604</v>
      </c>
      <c r="V615" s="64">
        <v>207.27444444444399</v>
      </c>
      <c r="W615" s="64">
        <v>109.24361111111099</v>
      </c>
      <c r="X615" s="64">
        <v>41.739166666666598</v>
      </c>
    </row>
    <row r="616" spans="1:25" hidden="1">
      <c r="A616" s="122"/>
      <c r="B616" s="64" t="s">
        <v>73681</v>
      </c>
      <c r="C616" s="64" t="s">
        <v>73680</v>
      </c>
      <c r="D616" s="64" t="s">
        <v>73972</v>
      </c>
      <c r="E616" s="64" t="s">
        <v>73971</v>
      </c>
      <c r="F616" s="64">
        <v>44.6</v>
      </c>
      <c r="G616" s="64">
        <v>-23.709099999999999</v>
      </c>
      <c r="H616" s="64">
        <v>133.8912</v>
      </c>
      <c r="I616" s="64" t="s">
        <v>5</v>
      </c>
      <c r="N616" s="64" t="s">
        <v>73682</v>
      </c>
      <c r="O616" s="64" t="s">
        <v>73675</v>
      </c>
      <c r="P616" s="64" t="s">
        <v>73676</v>
      </c>
      <c r="Q616" s="64" t="s">
        <v>73675</v>
      </c>
      <c r="R616" s="64">
        <v>1024451</v>
      </c>
      <c r="T616" s="64">
        <v>123.045</v>
      </c>
      <c r="U616" s="64">
        <v>123.08305555555501</v>
      </c>
      <c r="V616" s="64">
        <v>93.048055555555493</v>
      </c>
      <c r="W616" s="64">
        <v>88.706111111111099</v>
      </c>
      <c r="X616" s="64">
        <v>113.87805555555499</v>
      </c>
    </row>
    <row r="617" spans="1:25" hidden="1">
      <c r="A617" s="122"/>
      <c r="B617" s="64" t="s">
        <v>73681</v>
      </c>
      <c r="C617" s="64" t="s">
        <v>73680</v>
      </c>
      <c r="D617" s="64" t="s">
        <v>73970</v>
      </c>
      <c r="E617" s="64" t="s">
        <v>73969</v>
      </c>
      <c r="F617" s="64">
        <v>10.5</v>
      </c>
      <c r="G617" s="64">
        <v>-41.729500000000002</v>
      </c>
      <c r="H617" s="64">
        <v>146.2176</v>
      </c>
      <c r="I617" s="64" t="s">
        <v>11</v>
      </c>
      <c r="N617" s="64" t="s">
        <v>73753</v>
      </c>
      <c r="O617" s="64" t="s">
        <v>73675</v>
      </c>
      <c r="P617" s="64" t="s">
        <v>73676</v>
      </c>
      <c r="Q617" s="64" t="s">
        <v>73675</v>
      </c>
      <c r="R617" s="64">
        <v>1019028</v>
      </c>
      <c r="T617" s="64">
        <v>38.955277777777702</v>
      </c>
      <c r="U617" s="64">
        <v>48.182499999999997</v>
      </c>
      <c r="V617" s="64">
        <v>23.586388888888798</v>
      </c>
      <c r="W617" s="64">
        <v>29.170555555555499</v>
      </c>
      <c r="X617" s="64">
        <v>49.917499999999997</v>
      </c>
    </row>
    <row r="618" spans="1:25" hidden="1">
      <c r="A618" s="122"/>
      <c r="B618" s="64" t="s">
        <v>73681</v>
      </c>
      <c r="C618" s="64" t="s">
        <v>73680</v>
      </c>
      <c r="D618" s="64" t="s">
        <v>73968</v>
      </c>
      <c r="E618" s="64" t="s">
        <v>73967</v>
      </c>
      <c r="F618" s="64">
        <v>6</v>
      </c>
      <c r="G618" s="64">
        <v>-22.481200000000001</v>
      </c>
      <c r="H618" s="64">
        <v>119.9472</v>
      </c>
      <c r="I618" s="64" t="s">
        <v>3</v>
      </c>
      <c r="N618" s="64" t="s">
        <v>73801</v>
      </c>
      <c r="O618" s="64" t="s">
        <v>73675</v>
      </c>
      <c r="P618" s="64" t="s">
        <v>73676</v>
      </c>
      <c r="Q618" s="64" t="s">
        <v>73675</v>
      </c>
      <c r="Y618" s="64">
        <v>63.174334853875102</v>
      </c>
    </row>
    <row r="619" spans="1:25" hidden="1">
      <c r="A619" s="122"/>
      <c r="B619" s="64" t="s">
        <v>73681</v>
      </c>
      <c r="C619" s="64" t="s">
        <v>73680</v>
      </c>
      <c r="D619" s="64" t="s">
        <v>73966</v>
      </c>
      <c r="E619" s="64" t="s">
        <v>73965</v>
      </c>
      <c r="F619" s="64">
        <v>20</v>
      </c>
      <c r="G619" s="64">
        <v>-35.49</v>
      </c>
      <c r="H619" s="64">
        <v>149.14429999999999</v>
      </c>
      <c r="I619" s="64" t="s">
        <v>1381</v>
      </c>
      <c r="O619" s="64" t="s">
        <v>73675</v>
      </c>
      <c r="P619" s="64" t="s">
        <v>73676</v>
      </c>
      <c r="Q619" s="64" t="s">
        <v>73675</v>
      </c>
      <c r="V619" s="64">
        <v>13.7430555555555</v>
      </c>
      <c r="W619" s="64">
        <v>38.5688888888888</v>
      </c>
      <c r="X619" s="64">
        <v>37.198611111111099</v>
      </c>
      <c r="Y619" s="64">
        <v>16.795233639801001</v>
      </c>
    </row>
    <row r="620" spans="1:25" hidden="1">
      <c r="A620" s="122"/>
      <c r="B620" s="64" t="s">
        <v>73681</v>
      </c>
      <c r="C620" s="64" t="s">
        <v>73680</v>
      </c>
      <c r="D620" s="64" t="s">
        <v>73964</v>
      </c>
      <c r="E620" s="64" t="s">
        <v>73963</v>
      </c>
      <c r="F620" s="64">
        <v>13.55</v>
      </c>
      <c r="G620" s="64">
        <v>-37.327199999999998</v>
      </c>
      <c r="H620" s="64">
        <v>145.8605</v>
      </c>
      <c r="I620" s="64" t="s">
        <v>11</v>
      </c>
      <c r="N620" s="64" t="s">
        <v>73688</v>
      </c>
      <c r="O620" s="64" t="s">
        <v>73675</v>
      </c>
      <c r="P620" s="64" t="s">
        <v>73676</v>
      </c>
      <c r="Q620" s="64" t="s">
        <v>73675</v>
      </c>
      <c r="R620" s="64">
        <v>1030176</v>
      </c>
      <c r="T620" s="64">
        <v>38.716944444444401</v>
      </c>
      <c r="U620" s="64">
        <v>40.664722222222203</v>
      </c>
      <c r="V620" s="64">
        <v>46.446111111111101</v>
      </c>
      <c r="W620" s="64">
        <v>46.044722222222198</v>
      </c>
      <c r="X620" s="64">
        <v>48.9375</v>
      </c>
    </row>
    <row r="621" spans="1:25" hidden="1">
      <c r="A621" s="122"/>
      <c r="B621" s="64" t="s">
        <v>73681</v>
      </c>
      <c r="C621" s="64" t="s">
        <v>73680</v>
      </c>
      <c r="D621" s="64" t="s">
        <v>73962</v>
      </c>
      <c r="E621" s="64" t="s">
        <v>73961</v>
      </c>
      <c r="F621" s="64">
        <v>10.8</v>
      </c>
      <c r="G621" s="64">
        <v>-17.363099999999999</v>
      </c>
      <c r="H621" s="64">
        <v>128.03309999999999</v>
      </c>
      <c r="I621" s="64" t="s">
        <v>3</v>
      </c>
      <c r="N621" s="64" t="s">
        <v>73960</v>
      </c>
      <c r="O621" s="64" t="s">
        <v>73675</v>
      </c>
      <c r="P621" s="64" t="s">
        <v>73676</v>
      </c>
      <c r="Q621" s="64" t="s">
        <v>73675</v>
      </c>
      <c r="Y621" s="64">
        <v>113.713802736975</v>
      </c>
    </row>
    <row r="622" spans="1:25" hidden="1">
      <c r="A622" s="122"/>
      <c r="B622" s="64" t="s">
        <v>73681</v>
      </c>
      <c r="C622" s="64" t="s">
        <v>73680</v>
      </c>
      <c r="D622" s="64" t="s">
        <v>73959</v>
      </c>
      <c r="E622" s="64" t="s">
        <v>73958</v>
      </c>
      <c r="F622" s="64">
        <v>1</v>
      </c>
      <c r="G622" s="64">
        <v>-31.957699999999999</v>
      </c>
      <c r="H622" s="64">
        <v>115.7924</v>
      </c>
      <c r="I622" s="64" t="s">
        <v>72</v>
      </c>
      <c r="N622" s="64" t="s">
        <v>73957</v>
      </c>
      <c r="O622" s="64" t="s">
        <v>73675</v>
      </c>
      <c r="P622" s="64" t="s">
        <v>73676</v>
      </c>
      <c r="Q622" s="64" t="s">
        <v>73675</v>
      </c>
      <c r="Y622" s="64">
        <v>0</v>
      </c>
    </row>
    <row r="623" spans="1:25" hidden="1">
      <c r="A623" s="122"/>
      <c r="B623" s="64" t="s">
        <v>73681</v>
      </c>
      <c r="C623" s="64" t="s">
        <v>73680</v>
      </c>
      <c r="D623" s="64" t="s">
        <v>73956</v>
      </c>
      <c r="E623" s="64" t="s">
        <v>73955</v>
      </c>
      <c r="F623" s="64">
        <v>1.1000000000000001</v>
      </c>
      <c r="G623" s="64">
        <v>-36.321800000000003</v>
      </c>
      <c r="H623" s="64">
        <v>145.37899999999999</v>
      </c>
      <c r="I623" s="64" t="s">
        <v>72</v>
      </c>
      <c r="N623" s="64" t="s">
        <v>73885</v>
      </c>
      <c r="O623" s="64" t="s">
        <v>73675</v>
      </c>
      <c r="P623" s="64" t="s">
        <v>73676</v>
      </c>
      <c r="Q623" s="64" t="s">
        <v>73675</v>
      </c>
      <c r="T623" s="64">
        <v>5.7344444444444402</v>
      </c>
      <c r="U623" s="64">
        <v>4.8408333333333298</v>
      </c>
      <c r="V623" s="64">
        <v>4.7008333333333301</v>
      </c>
      <c r="W623" s="64">
        <v>4.3569444444444398</v>
      </c>
      <c r="X623" s="64">
        <v>5.6061111111111099</v>
      </c>
    </row>
    <row r="624" spans="1:25" hidden="1">
      <c r="A624" s="122"/>
      <c r="B624" s="64" t="s">
        <v>73681</v>
      </c>
      <c r="C624" s="64" t="s">
        <v>73680</v>
      </c>
      <c r="D624" s="64" t="s">
        <v>73954</v>
      </c>
      <c r="E624" s="64" t="s">
        <v>73953</v>
      </c>
      <c r="F624" s="64">
        <v>170.9</v>
      </c>
      <c r="G624" s="64">
        <v>-33.85</v>
      </c>
      <c r="H624" s="64">
        <v>150.9495</v>
      </c>
      <c r="I624" s="64" t="s">
        <v>5</v>
      </c>
      <c r="N624" s="64" t="s">
        <v>73952</v>
      </c>
      <c r="O624" s="64" t="s">
        <v>73675</v>
      </c>
      <c r="P624" s="64" t="s">
        <v>73676</v>
      </c>
      <c r="Q624" s="64" t="s">
        <v>73675</v>
      </c>
      <c r="R624" s="64">
        <v>1028917</v>
      </c>
      <c r="T624" s="64">
        <v>1001.0275</v>
      </c>
      <c r="U624" s="64">
        <v>989.09833333333302</v>
      </c>
      <c r="V624" s="64">
        <v>968.53833333333296</v>
      </c>
      <c r="W624" s="64">
        <v>970.99527777777701</v>
      </c>
      <c r="X624" s="64">
        <v>979.39444444444405</v>
      </c>
    </row>
    <row r="625" spans="1:25" hidden="1">
      <c r="A625" s="122"/>
      <c r="B625" s="64" t="s">
        <v>73681</v>
      </c>
      <c r="C625" s="64" t="s">
        <v>73680</v>
      </c>
      <c r="D625" s="64" t="s">
        <v>73951</v>
      </c>
      <c r="E625" s="64" t="s">
        <v>73950</v>
      </c>
      <c r="F625" s="64">
        <v>148</v>
      </c>
      <c r="G625" s="64">
        <v>-33.721499999999999</v>
      </c>
      <c r="H625" s="64">
        <v>138.14709999999999</v>
      </c>
      <c r="I625" s="64" t="s">
        <v>1381</v>
      </c>
      <c r="N625" s="64" t="s">
        <v>73947</v>
      </c>
      <c r="O625" s="64" t="s">
        <v>73675</v>
      </c>
      <c r="P625" s="64" t="s">
        <v>73676</v>
      </c>
      <c r="Q625" s="64" t="s">
        <v>73675</v>
      </c>
      <c r="R625" s="64">
        <v>1060113</v>
      </c>
      <c r="T625" s="64">
        <v>383.26666666666603</v>
      </c>
      <c r="U625" s="64">
        <v>397.83</v>
      </c>
      <c r="V625" s="64">
        <v>341.57666666666597</v>
      </c>
      <c r="W625" s="64">
        <v>348.43722222222198</v>
      </c>
      <c r="X625" s="64">
        <v>310.42555555555498</v>
      </c>
    </row>
    <row r="626" spans="1:25" hidden="1">
      <c r="A626" s="122"/>
      <c r="B626" s="64" t="s">
        <v>73681</v>
      </c>
      <c r="C626" s="64" t="s">
        <v>73680</v>
      </c>
      <c r="D626" s="64" t="s">
        <v>73949</v>
      </c>
      <c r="E626" s="64" t="s">
        <v>73948</v>
      </c>
      <c r="F626" s="64">
        <v>126</v>
      </c>
      <c r="G626" s="64">
        <v>-33.830199999999998</v>
      </c>
      <c r="H626" s="64">
        <v>138.11840000000001</v>
      </c>
      <c r="I626" s="64" t="s">
        <v>1381</v>
      </c>
      <c r="N626" s="64" t="s">
        <v>73947</v>
      </c>
      <c r="O626" s="64" t="s">
        <v>73675</v>
      </c>
      <c r="P626" s="64" t="s">
        <v>73676</v>
      </c>
      <c r="Q626" s="64" t="s">
        <v>73675</v>
      </c>
      <c r="R626" s="64">
        <v>1060113</v>
      </c>
      <c r="U626" s="64">
        <v>310.22972222222199</v>
      </c>
      <c r="V626" s="64">
        <v>842.20861111111105</v>
      </c>
      <c r="W626" s="64">
        <v>890.00972222222197</v>
      </c>
      <c r="X626" s="64">
        <v>823.28250000000003</v>
      </c>
    </row>
    <row r="627" spans="1:25" hidden="1">
      <c r="A627" s="122"/>
      <c r="B627" s="64" t="s">
        <v>73681</v>
      </c>
      <c r="C627" s="64" t="s">
        <v>73680</v>
      </c>
      <c r="D627" s="64" t="s">
        <v>73946</v>
      </c>
      <c r="E627" s="64" t="s">
        <v>73945</v>
      </c>
      <c r="F627" s="64">
        <v>63</v>
      </c>
      <c r="G627" s="64">
        <v>-37.6646</v>
      </c>
      <c r="H627" s="64">
        <v>140.41560000000001</v>
      </c>
      <c r="I627" s="64" t="s">
        <v>5</v>
      </c>
      <c r="N627" s="64" t="s">
        <v>73944</v>
      </c>
      <c r="O627" s="64" t="s">
        <v>73675</v>
      </c>
      <c r="P627" s="64" t="s">
        <v>73676</v>
      </c>
      <c r="Q627" s="64" t="s">
        <v>73675</v>
      </c>
      <c r="R627" s="64">
        <v>1014359</v>
      </c>
      <c r="T627" s="64">
        <v>0.30972222222222201</v>
      </c>
      <c r="U627" s="64">
        <v>8.7499999999999994E-2</v>
      </c>
      <c r="V627" s="64">
        <v>0.375</v>
      </c>
      <c r="W627" s="64">
        <v>0.98583333333333301</v>
      </c>
      <c r="X627" s="64">
        <v>3.1969444444444401</v>
      </c>
    </row>
    <row r="628" spans="1:25" hidden="1">
      <c r="A628" s="122"/>
      <c r="B628" s="64" t="s">
        <v>73681</v>
      </c>
      <c r="C628" s="64" t="s">
        <v>73680</v>
      </c>
      <c r="D628" s="64" t="s">
        <v>73943</v>
      </c>
      <c r="E628" s="64" t="s">
        <v>73942</v>
      </c>
      <c r="F628" s="64">
        <v>125</v>
      </c>
      <c r="G628" s="64">
        <v>-22.158100000000001</v>
      </c>
      <c r="H628" s="64">
        <v>117.9849</v>
      </c>
      <c r="I628" s="64" t="s">
        <v>5</v>
      </c>
      <c r="O628" s="64" t="s">
        <v>73675</v>
      </c>
      <c r="P628" s="64" t="s">
        <v>73676</v>
      </c>
      <c r="Q628" s="64" t="s">
        <v>73675</v>
      </c>
      <c r="U628" s="64">
        <v>143.22638888888801</v>
      </c>
      <c r="V628" s="64">
        <v>240.185277777777</v>
      </c>
      <c r="W628" s="64">
        <v>263.75166666666598</v>
      </c>
      <c r="X628" s="64">
        <v>273.57749999999999</v>
      </c>
    </row>
    <row r="629" spans="1:25" hidden="1">
      <c r="A629" s="122"/>
      <c r="B629" s="64" t="s">
        <v>73681</v>
      </c>
      <c r="C629" s="64" t="s">
        <v>73680</v>
      </c>
      <c r="D629" s="64" t="s">
        <v>24537</v>
      </c>
      <c r="E629" s="64" t="s">
        <v>73941</v>
      </c>
      <c r="F629" s="64">
        <v>160</v>
      </c>
      <c r="G629" s="64">
        <v>-37.631799999999998</v>
      </c>
      <c r="H629" s="64">
        <v>144.95310000000001</v>
      </c>
      <c r="I629" s="64" t="s">
        <v>5</v>
      </c>
      <c r="N629" s="64" t="s">
        <v>73688</v>
      </c>
      <c r="O629" s="64" t="s">
        <v>73675</v>
      </c>
      <c r="P629" s="64" t="s">
        <v>73676</v>
      </c>
      <c r="Q629" s="64" t="s">
        <v>73675</v>
      </c>
      <c r="R629" s="64">
        <v>1055703</v>
      </c>
      <c r="T629" s="64">
        <v>16.209166666666601</v>
      </c>
      <c r="U629" s="64">
        <v>11.3630555555555</v>
      </c>
      <c r="V629" s="64">
        <v>10.463611111111099</v>
      </c>
      <c r="W629" s="64">
        <v>11.646666666666601</v>
      </c>
      <c r="X629" s="64">
        <v>29.143888888888799</v>
      </c>
    </row>
    <row r="630" spans="1:25" hidden="1">
      <c r="A630" s="122"/>
      <c r="B630" s="64" t="s">
        <v>73681</v>
      </c>
      <c r="C630" s="64" t="s">
        <v>73680</v>
      </c>
      <c r="D630" s="64" t="s">
        <v>73940</v>
      </c>
      <c r="E630" s="64" t="s">
        <v>73939</v>
      </c>
      <c r="F630" s="64">
        <v>3.3</v>
      </c>
      <c r="G630" s="64">
        <v>-32.266399999999997</v>
      </c>
      <c r="H630" s="64">
        <v>116.0193</v>
      </c>
      <c r="I630" s="64" t="s">
        <v>72</v>
      </c>
      <c r="N630" s="64" t="s">
        <v>73938</v>
      </c>
      <c r="O630" s="64" t="s">
        <v>73675</v>
      </c>
      <c r="P630" s="64" t="s">
        <v>73676</v>
      </c>
      <c r="Q630" s="64" t="s">
        <v>73675</v>
      </c>
      <c r="T630" s="64">
        <v>27.4783333333333</v>
      </c>
      <c r="U630" s="64">
        <v>27.102222222222199</v>
      </c>
      <c r="V630" s="64">
        <v>26.1391666666666</v>
      </c>
      <c r="W630" s="64">
        <v>27.982500000000002</v>
      </c>
      <c r="X630" s="64">
        <v>25.1319444444444</v>
      </c>
    </row>
    <row r="631" spans="1:25" hidden="1">
      <c r="A631" s="122"/>
      <c r="B631" s="64" t="s">
        <v>73681</v>
      </c>
      <c r="C631" s="64" t="s">
        <v>73680</v>
      </c>
      <c r="D631" s="64" t="s">
        <v>73937</v>
      </c>
      <c r="E631" s="64" t="s">
        <v>73936</v>
      </c>
      <c r="F631" s="64">
        <v>20</v>
      </c>
      <c r="G631" s="64">
        <v>-17.605699999999999</v>
      </c>
      <c r="H631" s="64">
        <v>145.99100000000001</v>
      </c>
      <c r="I631" s="64" t="s">
        <v>823</v>
      </c>
      <c r="N631" s="64" t="s">
        <v>73906</v>
      </c>
      <c r="O631" s="64" t="s">
        <v>73675</v>
      </c>
      <c r="P631" s="64" t="s">
        <v>73676</v>
      </c>
      <c r="Q631" s="64" t="s">
        <v>73675</v>
      </c>
      <c r="R631" s="64">
        <v>1029591</v>
      </c>
      <c r="Y631" s="64">
        <v>132.365715811965</v>
      </c>
    </row>
    <row r="632" spans="1:25" hidden="1">
      <c r="A632" s="122"/>
      <c r="B632" s="64" t="s">
        <v>73681</v>
      </c>
      <c r="C632" s="64" t="s">
        <v>73680</v>
      </c>
      <c r="D632" s="64" t="s">
        <v>73935</v>
      </c>
      <c r="E632" s="64" t="s">
        <v>73934</v>
      </c>
      <c r="F632" s="64">
        <v>4.2</v>
      </c>
      <c r="G632" s="64">
        <v>-37.973300000000002</v>
      </c>
      <c r="H632" s="64">
        <v>145.1396</v>
      </c>
      <c r="I632" s="64" t="s">
        <v>72</v>
      </c>
      <c r="N632" s="64" t="s">
        <v>73933</v>
      </c>
      <c r="O632" s="64" t="s">
        <v>73675</v>
      </c>
      <c r="P632" s="64" t="s">
        <v>73676</v>
      </c>
      <c r="Q632" s="64" t="s">
        <v>73675</v>
      </c>
      <c r="R632" s="64">
        <v>1016481</v>
      </c>
      <c r="T632" s="64">
        <v>19.836666666666599</v>
      </c>
      <c r="U632" s="64">
        <v>19.435555555555499</v>
      </c>
      <c r="V632" s="64">
        <v>16.669444444444402</v>
      </c>
      <c r="W632" s="64">
        <v>14.785833333333301</v>
      </c>
      <c r="X632" s="64">
        <v>14.281944444444401</v>
      </c>
    </row>
    <row r="633" spans="1:25" hidden="1">
      <c r="A633" s="122"/>
      <c r="B633" s="64" t="s">
        <v>73681</v>
      </c>
      <c r="C633" s="64" t="s">
        <v>73680</v>
      </c>
      <c r="D633" s="64" t="s">
        <v>73931</v>
      </c>
      <c r="E633" s="64" t="s">
        <v>73932</v>
      </c>
      <c r="F633" s="64">
        <v>1</v>
      </c>
      <c r="G633" s="64">
        <v>-33.974800000000002</v>
      </c>
      <c r="H633" s="64">
        <v>151.1294</v>
      </c>
      <c r="I633" s="64" t="s">
        <v>3</v>
      </c>
      <c r="N633" s="64" t="s">
        <v>73931</v>
      </c>
      <c r="O633" s="64" t="s">
        <v>73675</v>
      </c>
      <c r="P633" s="64" t="s">
        <v>73676</v>
      </c>
      <c r="Q633" s="64" t="s">
        <v>73675</v>
      </c>
      <c r="Y633" s="64">
        <v>10.5290558089792</v>
      </c>
    </row>
    <row r="634" spans="1:25" hidden="1">
      <c r="A634" s="122"/>
      <c r="B634" s="64" t="s">
        <v>73681</v>
      </c>
      <c r="C634" s="64" t="s">
        <v>73680</v>
      </c>
      <c r="D634" s="64" t="s">
        <v>73930</v>
      </c>
      <c r="E634" s="64" t="s">
        <v>73929</v>
      </c>
      <c r="F634" s="64">
        <v>1460</v>
      </c>
      <c r="G634" s="64">
        <v>-23.509699999999999</v>
      </c>
      <c r="H634" s="64">
        <v>150.31950000000001</v>
      </c>
      <c r="I634" s="64" t="s">
        <v>2</v>
      </c>
      <c r="N634" s="64" t="s">
        <v>73730</v>
      </c>
      <c r="O634" s="64" t="s">
        <v>73675</v>
      </c>
      <c r="P634" s="64" t="s">
        <v>73676</v>
      </c>
      <c r="Q634" s="64" t="s">
        <v>73675</v>
      </c>
      <c r="R634" s="64">
        <v>1010525</v>
      </c>
      <c r="T634" s="64">
        <v>8216.9536111111101</v>
      </c>
      <c r="U634" s="64">
        <v>8418.9355555555503</v>
      </c>
      <c r="V634" s="64">
        <v>8754.4791666666606</v>
      </c>
      <c r="W634" s="64">
        <v>9089.3622222222202</v>
      </c>
      <c r="X634" s="64">
        <v>9267.25027777777</v>
      </c>
    </row>
    <row r="635" spans="1:25" hidden="1">
      <c r="A635" s="122"/>
      <c r="B635" s="64" t="s">
        <v>73681</v>
      </c>
      <c r="C635" s="64" t="s">
        <v>73680</v>
      </c>
      <c r="D635" s="64" t="s">
        <v>73927</v>
      </c>
      <c r="E635" s="64" t="s">
        <v>73928</v>
      </c>
      <c r="F635" s="64">
        <v>4.8</v>
      </c>
      <c r="G635" s="64">
        <v>-27.7334</v>
      </c>
      <c r="H635" s="64">
        <v>153.24629999999999</v>
      </c>
      <c r="I635" s="64" t="s">
        <v>823</v>
      </c>
      <c r="N635" s="64" t="s">
        <v>73927</v>
      </c>
      <c r="O635" s="64" t="s">
        <v>73675</v>
      </c>
      <c r="P635" s="64" t="s">
        <v>73676</v>
      </c>
      <c r="Q635" s="64" t="s">
        <v>73675</v>
      </c>
      <c r="R635" s="64">
        <v>1049838</v>
      </c>
      <c r="V635" s="64">
        <v>4.38</v>
      </c>
      <c r="W635" s="64">
        <v>14.195</v>
      </c>
      <c r="X635" s="64">
        <v>13.9541666666666</v>
      </c>
      <c r="Y635" s="64">
        <v>31.767771794871699</v>
      </c>
    </row>
    <row r="636" spans="1:25" hidden="1">
      <c r="A636" s="122"/>
      <c r="B636" s="64" t="s">
        <v>73681</v>
      </c>
      <c r="C636" s="64" t="s">
        <v>73680</v>
      </c>
      <c r="D636" s="64" t="s">
        <v>73926</v>
      </c>
      <c r="E636" s="64" t="s">
        <v>73925</v>
      </c>
      <c r="F636" s="64">
        <v>34.5</v>
      </c>
      <c r="G636" s="64">
        <v>-35.567799999999998</v>
      </c>
      <c r="H636" s="64">
        <v>138.14320000000001</v>
      </c>
      <c r="I636" s="64" t="s">
        <v>1381</v>
      </c>
      <c r="N636" s="64" t="s">
        <v>73738</v>
      </c>
      <c r="O636" s="64" t="s">
        <v>73675</v>
      </c>
      <c r="P636" s="64" t="s">
        <v>73676</v>
      </c>
      <c r="Q636" s="64" t="s">
        <v>73675</v>
      </c>
      <c r="R636" s="64">
        <v>1053885</v>
      </c>
      <c r="T636" s="64">
        <v>72.631388888888793</v>
      </c>
      <c r="U636" s="64">
        <v>100.10388888888799</v>
      </c>
      <c r="V636" s="64">
        <v>90.823055555555499</v>
      </c>
      <c r="W636" s="64">
        <v>90.677499999999995</v>
      </c>
      <c r="X636" s="64">
        <v>63.833888888888801</v>
      </c>
    </row>
    <row r="637" spans="1:25" hidden="1">
      <c r="A637" s="122"/>
      <c r="B637" s="64" t="s">
        <v>73681</v>
      </c>
      <c r="C637" s="64" t="s">
        <v>73680</v>
      </c>
      <c r="D637" s="64" t="s">
        <v>73924</v>
      </c>
      <c r="E637" s="64" t="s">
        <v>73923</v>
      </c>
      <c r="F637" s="64">
        <v>75</v>
      </c>
      <c r="G637" s="64">
        <v>-40.778799999999997</v>
      </c>
      <c r="H637" s="64">
        <v>144.7362</v>
      </c>
      <c r="I637" s="64" t="s">
        <v>1381</v>
      </c>
      <c r="N637" s="64" t="s">
        <v>73753</v>
      </c>
      <c r="O637" s="64" t="s">
        <v>73675</v>
      </c>
      <c r="P637" s="64" t="s">
        <v>73676</v>
      </c>
      <c r="Q637" s="64" t="s">
        <v>73675</v>
      </c>
      <c r="T637" s="64">
        <v>266.59527777777703</v>
      </c>
      <c r="U637" s="64">
        <v>288.82222222222202</v>
      </c>
      <c r="V637" s="64">
        <v>280.07499999999999</v>
      </c>
      <c r="W637" s="64">
        <v>271.26416666666597</v>
      </c>
      <c r="X637" s="64">
        <v>266.40472222222201</v>
      </c>
    </row>
    <row r="638" spans="1:25" hidden="1">
      <c r="A638" s="122"/>
      <c r="B638" s="64" t="s">
        <v>73681</v>
      </c>
      <c r="C638" s="64" t="s">
        <v>73680</v>
      </c>
      <c r="D638" s="64" t="s">
        <v>73922</v>
      </c>
      <c r="E638" s="64" t="s">
        <v>73921</v>
      </c>
      <c r="F638" s="64">
        <v>2.2000000000000002</v>
      </c>
      <c r="G638" s="64">
        <v>-32.888500000000001</v>
      </c>
      <c r="H638" s="64">
        <v>151.643</v>
      </c>
      <c r="I638" s="64" t="s">
        <v>72</v>
      </c>
      <c r="N638" s="64" t="s">
        <v>73721</v>
      </c>
      <c r="O638" s="64" t="s">
        <v>73675</v>
      </c>
      <c r="P638" s="64" t="s">
        <v>73676</v>
      </c>
      <c r="Q638" s="64" t="s">
        <v>73675</v>
      </c>
      <c r="Y638" s="64">
        <v>0</v>
      </c>
    </row>
    <row r="639" spans="1:25" hidden="1">
      <c r="A639" s="122"/>
      <c r="B639" s="64" t="s">
        <v>73681</v>
      </c>
      <c r="C639" s="64" t="s">
        <v>73680</v>
      </c>
      <c r="D639" s="64" t="s">
        <v>73920</v>
      </c>
      <c r="E639" s="64" t="s">
        <v>73919</v>
      </c>
      <c r="F639" s="64">
        <v>1.5</v>
      </c>
      <c r="G639" s="64">
        <v>-26.226099999999999</v>
      </c>
      <c r="H639" s="64">
        <v>152.69810000000001</v>
      </c>
      <c r="I639" s="64" t="s">
        <v>823</v>
      </c>
      <c r="N639" s="64" t="s">
        <v>73688</v>
      </c>
      <c r="O639" s="64" t="s">
        <v>73675</v>
      </c>
      <c r="P639" s="64" t="s">
        <v>73676</v>
      </c>
      <c r="Q639" s="64" t="s">
        <v>73675</v>
      </c>
      <c r="T639" s="64">
        <v>1.5219444444444401</v>
      </c>
      <c r="U639" s="64">
        <v>1.15194444444444</v>
      </c>
      <c r="V639" s="64">
        <v>0.85861111111111099</v>
      </c>
    </row>
    <row r="640" spans="1:25" hidden="1">
      <c r="A640" s="122"/>
      <c r="B640" s="64" t="s">
        <v>73681</v>
      </c>
      <c r="C640" s="64" t="s">
        <v>73680</v>
      </c>
      <c r="D640" s="64" t="s">
        <v>73918</v>
      </c>
      <c r="E640" s="64" t="s">
        <v>73917</v>
      </c>
      <c r="F640" s="64">
        <v>28.4</v>
      </c>
      <c r="G640" s="64">
        <v>-29.092700000000001</v>
      </c>
      <c r="H640" s="64">
        <v>122.4393</v>
      </c>
      <c r="I640" s="64" t="s">
        <v>5</v>
      </c>
      <c r="N640" s="64" t="s">
        <v>73916</v>
      </c>
      <c r="O640" s="64" t="s">
        <v>73675</v>
      </c>
      <c r="P640" s="64" t="s">
        <v>73676</v>
      </c>
      <c r="Q640" s="64" t="s">
        <v>73675</v>
      </c>
      <c r="R640" s="64">
        <v>1100966</v>
      </c>
      <c r="Y640" s="64">
        <v>71.617691327662897</v>
      </c>
    </row>
    <row r="641" spans="1:25" hidden="1">
      <c r="A641" s="122"/>
      <c r="B641" s="64" t="s">
        <v>73681</v>
      </c>
      <c r="C641" s="64" t="s">
        <v>73680</v>
      </c>
      <c r="D641" s="64" t="s">
        <v>73915</v>
      </c>
      <c r="E641" s="64" t="s">
        <v>73914</v>
      </c>
      <c r="F641" s="64">
        <v>480</v>
      </c>
      <c r="G641" s="64">
        <v>-27.6601</v>
      </c>
      <c r="H641" s="64">
        <v>152.81450000000001</v>
      </c>
      <c r="I641" s="64" t="s">
        <v>2</v>
      </c>
      <c r="N641" s="64" t="s">
        <v>73727</v>
      </c>
      <c r="O641" s="64" t="s">
        <v>73675</v>
      </c>
      <c r="P641" s="64" t="s">
        <v>73676</v>
      </c>
      <c r="Q641" s="64" t="s">
        <v>73675</v>
      </c>
      <c r="R641" s="64">
        <v>1010526</v>
      </c>
      <c r="Y641" s="64">
        <v>1949.45917139418</v>
      </c>
    </row>
    <row r="642" spans="1:25" hidden="1">
      <c r="A642" s="122"/>
      <c r="B642" s="64" t="s">
        <v>73681</v>
      </c>
      <c r="C642" s="64" t="s">
        <v>73680</v>
      </c>
      <c r="D642" s="64" t="s">
        <v>73913</v>
      </c>
      <c r="E642" s="64" t="s">
        <v>73912</v>
      </c>
      <c r="F642" s="64">
        <v>385</v>
      </c>
      <c r="G642" s="64">
        <v>-27.6554</v>
      </c>
      <c r="H642" s="64">
        <v>152.81790000000001</v>
      </c>
      <c r="I642" s="64" t="s">
        <v>5</v>
      </c>
      <c r="N642" s="64" t="s">
        <v>73727</v>
      </c>
      <c r="O642" s="64" t="s">
        <v>73675</v>
      </c>
      <c r="P642" s="64" t="s">
        <v>73676</v>
      </c>
      <c r="Q642" s="64" t="s">
        <v>73675</v>
      </c>
      <c r="R642" s="64">
        <v>1010526</v>
      </c>
      <c r="T642" s="64">
        <v>1408.21305555555</v>
      </c>
      <c r="U642" s="64">
        <v>2314.51694444444</v>
      </c>
      <c r="V642" s="64">
        <v>952.88583333333304</v>
      </c>
    </row>
    <row r="643" spans="1:25" hidden="1">
      <c r="A643" s="122"/>
      <c r="B643" s="64" t="s">
        <v>73681</v>
      </c>
      <c r="C643" s="64" t="s">
        <v>73680</v>
      </c>
      <c r="D643" s="64" t="s">
        <v>73911</v>
      </c>
      <c r="E643" s="64" t="s">
        <v>73910</v>
      </c>
      <c r="F643" s="64">
        <v>5.9</v>
      </c>
      <c r="G643" s="64">
        <v>-37.829799999999999</v>
      </c>
      <c r="H643" s="64">
        <v>144.9444</v>
      </c>
      <c r="I643" s="64" t="s">
        <v>5</v>
      </c>
      <c r="N643" s="64" t="s">
        <v>73909</v>
      </c>
      <c r="O643" s="64" t="s">
        <v>73675</v>
      </c>
      <c r="P643" s="64" t="s">
        <v>73676</v>
      </c>
      <c r="Q643" s="64" t="s">
        <v>73675</v>
      </c>
      <c r="R643" s="64">
        <v>1032356</v>
      </c>
      <c r="T643" s="64">
        <v>17.2783333333333</v>
      </c>
      <c r="Y643" s="64">
        <v>14.878323198352501</v>
      </c>
    </row>
    <row r="644" spans="1:25" hidden="1">
      <c r="A644" s="122"/>
      <c r="B644" s="64" t="s">
        <v>73681</v>
      </c>
      <c r="C644" s="64" t="s">
        <v>73680</v>
      </c>
      <c r="D644" s="64" t="s">
        <v>73908</v>
      </c>
      <c r="E644" s="64" t="s">
        <v>73907</v>
      </c>
      <c r="F644" s="64">
        <v>7</v>
      </c>
      <c r="G644" s="64">
        <v>-17.119299999999999</v>
      </c>
      <c r="H644" s="64">
        <v>145.345</v>
      </c>
      <c r="I644" s="64" t="s">
        <v>823</v>
      </c>
      <c r="N644" s="64" t="s">
        <v>73906</v>
      </c>
      <c r="O644" s="64" t="s">
        <v>73675</v>
      </c>
      <c r="P644" s="64" t="s">
        <v>73676</v>
      </c>
      <c r="Q644" s="64" t="s">
        <v>73675</v>
      </c>
      <c r="R644" s="64">
        <v>1050052</v>
      </c>
      <c r="Y644" s="64">
        <v>46.328000534188</v>
      </c>
    </row>
    <row r="645" spans="1:25" hidden="1">
      <c r="A645" s="122"/>
      <c r="B645" s="64" t="s">
        <v>73681</v>
      </c>
      <c r="C645" s="64" t="s">
        <v>73680</v>
      </c>
      <c r="D645" s="64" t="s">
        <v>73905</v>
      </c>
      <c r="E645" s="64" t="s">
        <v>73904</v>
      </c>
      <c r="F645" s="64">
        <v>7</v>
      </c>
      <c r="G645" s="64">
        <v>-34.248199999999997</v>
      </c>
      <c r="H645" s="64">
        <v>150.58080000000001</v>
      </c>
      <c r="I645" s="64" t="s">
        <v>5</v>
      </c>
      <c r="N645" s="64" t="s">
        <v>73874</v>
      </c>
      <c r="O645" s="64" t="s">
        <v>73675</v>
      </c>
      <c r="P645" s="64" t="s">
        <v>73676</v>
      </c>
      <c r="Q645" s="64" t="s">
        <v>73675</v>
      </c>
      <c r="R645" s="64">
        <v>1061458</v>
      </c>
      <c r="T645" s="64">
        <v>29.754722222222199</v>
      </c>
      <c r="U645" s="64">
        <v>34.265277777777698</v>
      </c>
      <c r="V645" s="64">
        <v>46.455833333333302</v>
      </c>
      <c r="W645" s="64">
        <v>38.9155555555555</v>
      </c>
      <c r="X645" s="64">
        <v>28.237222222222201</v>
      </c>
    </row>
    <row r="646" spans="1:25" hidden="1">
      <c r="A646" s="122"/>
      <c r="B646" s="64" t="s">
        <v>73681</v>
      </c>
      <c r="C646" s="64" t="s">
        <v>73680</v>
      </c>
      <c r="D646" s="64" t="s">
        <v>73903</v>
      </c>
      <c r="E646" s="64" t="s">
        <v>73902</v>
      </c>
      <c r="F646" s="64">
        <v>460</v>
      </c>
      <c r="G646" s="64">
        <v>-34.522799999999997</v>
      </c>
      <c r="H646" s="64">
        <v>150.8081</v>
      </c>
      <c r="I646" s="64" t="s">
        <v>5</v>
      </c>
      <c r="N646" s="64" t="s">
        <v>73694</v>
      </c>
      <c r="O646" s="64" t="s">
        <v>73675</v>
      </c>
      <c r="P646" s="64" t="s">
        <v>73676</v>
      </c>
      <c r="Q646" s="64" t="s">
        <v>73675</v>
      </c>
      <c r="R646" s="64">
        <v>1014217</v>
      </c>
      <c r="T646" s="64">
        <v>2840.0586111111102</v>
      </c>
      <c r="U646" s="64">
        <v>3283.50861111111</v>
      </c>
      <c r="V646" s="64">
        <v>2082.3916666666601</v>
      </c>
      <c r="W646" s="64">
        <v>1866.0408333333301</v>
      </c>
      <c r="X646" s="64">
        <v>803.03083333333302</v>
      </c>
    </row>
    <row r="647" spans="1:25" hidden="1">
      <c r="A647" s="122"/>
      <c r="B647" s="64" t="s">
        <v>73681</v>
      </c>
      <c r="C647" s="64" t="s">
        <v>73680</v>
      </c>
      <c r="D647" s="64" t="s">
        <v>73901</v>
      </c>
      <c r="E647" s="64" t="s">
        <v>73900</v>
      </c>
      <c r="F647" s="64">
        <v>4.6500000000000004</v>
      </c>
      <c r="G647" s="64">
        <v>-31.707799999999999</v>
      </c>
      <c r="H647" s="64">
        <v>115.7266</v>
      </c>
      <c r="I647" s="64" t="s">
        <v>72</v>
      </c>
      <c r="N647" s="64" t="s">
        <v>73899</v>
      </c>
      <c r="O647" s="64" t="s">
        <v>73675</v>
      </c>
      <c r="P647" s="64" t="s">
        <v>73676</v>
      </c>
      <c r="Q647" s="64" t="s">
        <v>73675</v>
      </c>
      <c r="R647" s="64">
        <v>1067434</v>
      </c>
      <c r="T647" s="64">
        <v>36.005000000000003</v>
      </c>
      <c r="U647" s="64">
        <v>33.5544444444444</v>
      </c>
      <c r="V647" s="64">
        <v>31.8805555555555</v>
      </c>
      <c r="W647" s="64">
        <v>4.16</v>
      </c>
      <c r="X647" s="64">
        <v>40.344444444444399</v>
      </c>
    </row>
    <row r="648" spans="1:25" hidden="1">
      <c r="A648" s="122"/>
      <c r="B648" s="64" t="s">
        <v>73681</v>
      </c>
      <c r="C648" s="64" t="s">
        <v>73680</v>
      </c>
      <c r="D648" s="64" t="s">
        <v>73898</v>
      </c>
      <c r="E648" s="64" t="s">
        <v>73897</v>
      </c>
      <c r="F648" s="64">
        <v>390</v>
      </c>
      <c r="G648" s="64">
        <v>-41.140099999999997</v>
      </c>
      <c r="H648" s="64">
        <v>146.90360000000001</v>
      </c>
      <c r="I648" s="64" t="s">
        <v>5</v>
      </c>
      <c r="N648" s="64" t="s">
        <v>73896</v>
      </c>
      <c r="O648" s="64" t="s">
        <v>73675</v>
      </c>
      <c r="P648" s="64" t="s">
        <v>73676</v>
      </c>
      <c r="Q648" s="64" t="s">
        <v>73675</v>
      </c>
      <c r="R648" s="64">
        <v>1067600</v>
      </c>
      <c r="T648" s="64">
        <v>1686.37222222222</v>
      </c>
      <c r="U648" s="64">
        <v>871.62472222222198</v>
      </c>
      <c r="V648" s="64">
        <v>17.671944444444399</v>
      </c>
      <c r="W648" s="64">
        <v>780.86416666666605</v>
      </c>
      <c r="X648" s="64">
        <v>793.83583333333297</v>
      </c>
    </row>
    <row r="649" spans="1:25" hidden="1">
      <c r="A649" s="122"/>
      <c r="B649" s="64" t="s">
        <v>73681</v>
      </c>
      <c r="C649" s="64" t="s">
        <v>73680</v>
      </c>
      <c r="D649" s="64" t="s">
        <v>73894</v>
      </c>
      <c r="E649" s="64" t="s">
        <v>73895</v>
      </c>
      <c r="F649" s="64">
        <v>15</v>
      </c>
      <c r="G649" s="64">
        <v>-26.785799999999998</v>
      </c>
      <c r="H649" s="64">
        <v>151.91720000000001</v>
      </c>
      <c r="I649" s="64" t="s">
        <v>3</v>
      </c>
      <c r="N649" s="64" t="s">
        <v>73890</v>
      </c>
      <c r="O649" s="64" t="s">
        <v>73675</v>
      </c>
      <c r="P649" s="64" t="s">
        <v>73676</v>
      </c>
      <c r="Q649" s="64" t="s">
        <v>73675</v>
      </c>
      <c r="Y649" s="64">
        <v>157.935837134688</v>
      </c>
    </row>
    <row r="650" spans="1:25" hidden="1">
      <c r="A650" s="122"/>
      <c r="B650" s="64" t="s">
        <v>73681</v>
      </c>
      <c r="C650" s="64" t="s">
        <v>73680</v>
      </c>
      <c r="D650" s="64" t="s">
        <v>73894</v>
      </c>
      <c r="E650" s="64" t="s">
        <v>73893</v>
      </c>
      <c r="F650" s="64">
        <v>1400</v>
      </c>
      <c r="G650" s="64">
        <v>-26.782399999999999</v>
      </c>
      <c r="H650" s="64">
        <v>151.9153</v>
      </c>
      <c r="I650" s="64" t="s">
        <v>2</v>
      </c>
      <c r="N650" s="64" t="s">
        <v>73730</v>
      </c>
      <c r="O650" s="64" t="s">
        <v>73675</v>
      </c>
      <c r="P650" s="64" t="s">
        <v>73676</v>
      </c>
      <c r="Q650" s="64" t="s">
        <v>73675</v>
      </c>
      <c r="R650" s="64">
        <v>1010527</v>
      </c>
      <c r="Y650" s="64">
        <v>5685.9225832330503</v>
      </c>
    </row>
    <row r="651" spans="1:25" hidden="1">
      <c r="A651" s="122"/>
      <c r="B651" s="64" t="s">
        <v>73681</v>
      </c>
      <c r="C651" s="64" t="s">
        <v>73680</v>
      </c>
      <c r="D651" s="64" t="s">
        <v>73892</v>
      </c>
      <c r="E651" s="64" t="s">
        <v>73891</v>
      </c>
      <c r="F651" s="64">
        <v>443</v>
      </c>
      <c r="G651" s="64">
        <v>-26.7758</v>
      </c>
      <c r="H651" s="64">
        <v>151.91460000000001</v>
      </c>
      <c r="I651" s="64" t="s">
        <v>2</v>
      </c>
      <c r="N651" s="64" t="s">
        <v>73890</v>
      </c>
      <c r="O651" s="64" t="s">
        <v>73675</v>
      </c>
      <c r="P651" s="64" t="s">
        <v>73676</v>
      </c>
      <c r="Q651" s="64" t="s">
        <v>73675</v>
      </c>
      <c r="R651" s="64">
        <v>1049886</v>
      </c>
      <c r="Y651" s="64">
        <v>1799.18836026588</v>
      </c>
    </row>
    <row r="652" spans="1:25" hidden="1">
      <c r="A652" s="122"/>
      <c r="B652" s="64" t="s">
        <v>73681</v>
      </c>
      <c r="C652" s="64" t="s">
        <v>73680</v>
      </c>
      <c r="D652" s="64" t="s">
        <v>73889</v>
      </c>
      <c r="E652" s="64" t="s">
        <v>73888</v>
      </c>
      <c r="F652" s="64">
        <v>90</v>
      </c>
      <c r="G652" s="64">
        <v>-42.301200000000001</v>
      </c>
      <c r="H652" s="64">
        <v>146.4572</v>
      </c>
      <c r="I652" s="64" t="s">
        <v>11</v>
      </c>
      <c r="N652" s="64" t="s">
        <v>73753</v>
      </c>
      <c r="O652" s="64" t="s">
        <v>73675</v>
      </c>
      <c r="P652" s="64" t="s">
        <v>73676</v>
      </c>
      <c r="Q652" s="64" t="s">
        <v>73675</v>
      </c>
      <c r="R652" s="64">
        <v>1019029</v>
      </c>
      <c r="T652" s="64">
        <v>623.16611111111104</v>
      </c>
      <c r="U652" s="64">
        <v>575.60972222222199</v>
      </c>
      <c r="V652" s="64">
        <v>632.01111111111095</v>
      </c>
      <c r="W652" s="64">
        <v>448.32666666666597</v>
      </c>
      <c r="X652" s="64">
        <v>551.04277777777702</v>
      </c>
    </row>
    <row r="653" spans="1:25" hidden="1">
      <c r="A653" s="122"/>
      <c r="B653" s="64" t="s">
        <v>73681</v>
      </c>
      <c r="C653" s="64" t="s">
        <v>73680</v>
      </c>
      <c r="D653" s="64" t="s">
        <v>73887</v>
      </c>
      <c r="E653" s="64" t="s">
        <v>73886</v>
      </c>
      <c r="F653" s="64">
        <v>1.1000000000000001</v>
      </c>
      <c r="G653" s="64">
        <v>-36.479300000000002</v>
      </c>
      <c r="H653" s="64">
        <v>145.23500000000001</v>
      </c>
      <c r="I653" s="64" t="s">
        <v>72</v>
      </c>
      <c r="N653" s="64" t="s">
        <v>73885</v>
      </c>
      <c r="O653" s="64" t="s">
        <v>73675</v>
      </c>
      <c r="P653" s="64" t="s">
        <v>73676</v>
      </c>
      <c r="Q653" s="64" t="s">
        <v>73675</v>
      </c>
      <c r="Y653" s="64">
        <v>0</v>
      </c>
    </row>
    <row r="654" spans="1:25" hidden="1">
      <c r="A654" s="122"/>
      <c r="B654" s="64" t="s">
        <v>73681</v>
      </c>
      <c r="C654" s="64" t="s">
        <v>73680</v>
      </c>
      <c r="D654" s="64" t="s">
        <v>73884</v>
      </c>
      <c r="E654" s="64" t="s">
        <v>73883</v>
      </c>
      <c r="F654" s="64">
        <v>1</v>
      </c>
      <c r="G654" s="64">
        <v>-34.830300000000001</v>
      </c>
      <c r="H654" s="64">
        <v>138.71289999999999</v>
      </c>
      <c r="I654" s="64" t="s">
        <v>72</v>
      </c>
      <c r="N654" s="64" t="s">
        <v>73882</v>
      </c>
      <c r="O654" s="64" t="s">
        <v>73675</v>
      </c>
      <c r="P654" s="64" t="s">
        <v>73676</v>
      </c>
      <c r="Q654" s="64" t="s">
        <v>73675</v>
      </c>
      <c r="R654" s="64">
        <v>1016482</v>
      </c>
      <c r="W654" s="64">
        <v>1.1566666666666601</v>
      </c>
      <c r="Y654" s="64">
        <v>0</v>
      </c>
    </row>
    <row r="655" spans="1:25" hidden="1">
      <c r="A655" s="122"/>
      <c r="B655" s="64" t="s">
        <v>73681</v>
      </c>
      <c r="C655" s="64" t="s">
        <v>73680</v>
      </c>
      <c r="D655" s="64" t="s">
        <v>73881</v>
      </c>
      <c r="E655" s="64" t="s">
        <v>73880</v>
      </c>
      <c r="F655" s="64">
        <v>159</v>
      </c>
      <c r="G655" s="64">
        <v>-21.712900000000001</v>
      </c>
      <c r="H655" s="64">
        <v>122.20910000000001</v>
      </c>
      <c r="I655" s="64" t="s">
        <v>5</v>
      </c>
      <c r="N655" s="64" t="s">
        <v>73879</v>
      </c>
      <c r="O655" s="64" t="s">
        <v>73675</v>
      </c>
      <c r="P655" s="64" t="s">
        <v>73676</v>
      </c>
      <c r="Q655" s="64" t="s">
        <v>73675</v>
      </c>
      <c r="R655" s="64">
        <v>1060613</v>
      </c>
      <c r="Y655" s="64">
        <v>400.95820144712701</v>
      </c>
    </row>
    <row r="656" spans="1:25" hidden="1">
      <c r="A656" s="122"/>
      <c r="B656" s="64" t="s">
        <v>73681</v>
      </c>
      <c r="C656" s="64" t="s">
        <v>73680</v>
      </c>
      <c r="D656" s="64" t="s">
        <v>73878</v>
      </c>
      <c r="E656" s="64" t="s">
        <v>73877</v>
      </c>
      <c r="F656" s="64">
        <v>16.7</v>
      </c>
      <c r="G656" s="64">
        <v>-19.654900000000001</v>
      </c>
      <c r="H656" s="64">
        <v>134.17529999999999</v>
      </c>
      <c r="I656" s="64" t="s">
        <v>5</v>
      </c>
      <c r="N656" s="64" t="s">
        <v>73682</v>
      </c>
      <c r="O656" s="64" t="s">
        <v>73675</v>
      </c>
      <c r="P656" s="64" t="s">
        <v>73676</v>
      </c>
      <c r="Q656" s="64" t="s">
        <v>73675</v>
      </c>
      <c r="R656" s="64">
        <v>1024454</v>
      </c>
      <c r="T656" s="64">
        <v>31.775277777777699</v>
      </c>
      <c r="U656" s="64">
        <v>32.055</v>
      </c>
      <c r="V656" s="64">
        <v>30.328888888888802</v>
      </c>
      <c r="W656" s="64">
        <v>30.668888888888802</v>
      </c>
      <c r="X656" s="64">
        <v>29.4025</v>
      </c>
    </row>
    <row r="657" spans="1:25" hidden="1">
      <c r="A657" s="122"/>
      <c r="B657" s="64" t="s">
        <v>73681</v>
      </c>
      <c r="C657" s="64" t="s">
        <v>73680</v>
      </c>
      <c r="D657" s="64" t="s">
        <v>73876</v>
      </c>
      <c r="E657" s="64" t="s">
        <v>73875</v>
      </c>
      <c r="F657" s="64">
        <v>3</v>
      </c>
      <c r="G657" s="64">
        <v>-32.945500000000003</v>
      </c>
      <c r="H657" s="64">
        <v>151.61189999999999</v>
      </c>
      <c r="I657" s="64" t="s">
        <v>5</v>
      </c>
      <c r="N657" s="64" t="s">
        <v>73874</v>
      </c>
      <c r="O657" s="64" t="s">
        <v>73675</v>
      </c>
      <c r="P657" s="64" t="s">
        <v>73676</v>
      </c>
      <c r="Q657" s="64" t="s">
        <v>73675</v>
      </c>
      <c r="R657" s="64">
        <v>1024647</v>
      </c>
      <c r="Y657" s="64">
        <v>7.5652490839080597</v>
      </c>
    </row>
    <row r="658" spans="1:25" hidden="1">
      <c r="A658" s="122"/>
      <c r="B658" s="64" t="s">
        <v>73681</v>
      </c>
      <c r="C658" s="64" t="s">
        <v>73680</v>
      </c>
      <c r="D658" s="64" t="s">
        <v>73873</v>
      </c>
      <c r="E658" s="64" t="s">
        <v>73872</v>
      </c>
      <c r="F658" s="64">
        <v>2.5</v>
      </c>
      <c r="G658" s="64">
        <v>-34.839300000000001</v>
      </c>
      <c r="H658" s="64">
        <v>138.71119999999999</v>
      </c>
      <c r="I658" s="64" t="s">
        <v>11</v>
      </c>
      <c r="N658" s="64" t="s">
        <v>73871</v>
      </c>
      <c r="O658" s="64" t="s">
        <v>73675</v>
      </c>
      <c r="P658" s="64" t="s">
        <v>73676</v>
      </c>
      <c r="Q658" s="64" t="s">
        <v>73675</v>
      </c>
      <c r="R658" s="64">
        <v>1058811</v>
      </c>
      <c r="Y658" s="64">
        <v>2.1991154512493498</v>
      </c>
    </row>
    <row r="659" spans="1:25" hidden="1">
      <c r="A659" s="122"/>
      <c r="B659" s="64" t="s">
        <v>73681</v>
      </c>
      <c r="C659" s="64" t="s">
        <v>73680</v>
      </c>
      <c r="D659" s="64" t="s">
        <v>73870</v>
      </c>
      <c r="E659" s="64" t="s">
        <v>73869</v>
      </c>
      <c r="F659" s="64">
        <v>3</v>
      </c>
      <c r="G659" s="64">
        <v>-35.604300000000002</v>
      </c>
      <c r="H659" s="64">
        <v>145.78370000000001</v>
      </c>
      <c r="I659" s="64" t="s">
        <v>11</v>
      </c>
      <c r="N659" s="64" t="s">
        <v>73868</v>
      </c>
      <c r="O659" s="64" t="s">
        <v>73675</v>
      </c>
      <c r="P659" s="64" t="s">
        <v>73676</v>
      </c>
      <c r="Q659" s="64" t="s">
        <v>73675</v>
      </c>
      <c r="R659" s="64">
        <v>1055740</v>
      </c>
      <c r="T659" s="64">
        <v>7.65888888888888</v>
      </c>
      <c r="U659" s="64">
        <v>6.1227777777777703</v>
      </c>
      <c r="V659" s="64">
        <v>7.8347222222222204</v>
      </c>
      <c r="W659" s="64">
        <v>3.94</v>
      </c>
      <c r="X659" s="64">
        <v>5.3644444444444401</v>
      </c>
    </row>
    <row r="660" spans="1:25" hidden="1">
      <c r="A660" s="122"/>
      <c r="B660" s="64" t="s">
        <v>73681</v>
      </c>
      <c r="C660" s="64" t="s">
        <v>73680</v>
      </c>
      <c r="D660" s="64" t="s">
        <v>73867</v>
      </c>
      <c r="E660" s="64" t="s">
        <v>73866</v>
      </c>
      <c r="F660" s="64">
        <v>3.3</v>
      </c>
      <c r="G660" s="64">
        <v>-27.680199999999999</v>
      </c>
      <c r="H660" s="64">
        <v>152.6593</v>
      </c>
      <c r="I660" s="64" t="s">
        <v>72</v>
      </c>
      <c r="N660" s="64" t="s">
        <v>73715</v>
      </c>
      <c r="O660" s="64" t="s">
        <v>73675</v>
      </c>
      <c r="P660" s="64" t="s">
        <v>73676</v>
      </c>
      <c r="Q660" s="64" t="s">
        <v>73675</v>
      </c>
      <c r="R660" s="64">
        <v>1024455</v>
      </c>
      <c r="W660" s="64">
        <v>2.61777777777777</v>
      </c>
      <c r="X660" s="64">
        <v>2.4424999999999999</v>
      </c>
      <c r="Y660" s="64">
        <v>0</v>
      </c>
    </row>
    <row r="661" spans="1:25" hidden="1">
      <c r="A661" s="122"/>
      <c r="B661" s="64" t="s">
        <v>73681</v>
      </c>
      <c r="C661" s="64" t="s">
        <v>73680</v>
      </c>
      <c r="D661" s="64" t="s">
        <v>73865</v>
      </c>
      <c r="E661" s="64" t="s">
        <v>73864</v>
      </c>
      <c r="F661" s="64">
        <v>1</v>
      </c>
      <c r="G661" s="64">
        <v>-15.6562</v>
      </c>
      <c r="H661" s="64">
        <v>130.47900000000001</v>
      </c>
      <c r="I661" s="64" t="s">
        <v>3</v>
      </c>
      <c r="N661" s="64" t="s">
        <v>73682</v>
      </c>
      <c r="O661" s="64" t="s">
        <v>73675</v>
      </c>
      <c r="P661" s="64" t="s">
        <v>73676</v>
      </c>
      <c r="Q661" s="64" t="s">
        <v>73675</v>
      </c>
      <c r="W661" s="64">
        <v>2.9719444444444401</v>
      </c>
      <c r="X661" s="64">
        <v>2.8833333333333302</v>
      </c>
      <c r="Y661" s="64">
        <v>10.5290558089792</v>
      </c>
    </row>
    <row r="662" spans="1:25" hidden="1">
      <c r="A662" s="122"/>
      <c r="B662" s="64" t="s">
        <v>73681</v>
      </c>
      <c r="C662" s="64" t="s">
        <v>73680</v>
      </c>
      <c r="D662" s="64" t="s">
        <v>73863</v>
      </c>
      <c r="E662" s="64" t="s">
        <v>73862</v>
      </c>
      <c r="F662" s="64">
        <v>1.7</v>
      </c>
      <c r="G662" s="64">
        <v>-41.970700000000001</v>
      </c>
      <c r="H662" s="64">
        <v>146.7938</v>
      </c>
      <c r="I662" s="64" t="s">
        <v>11</v>
      </c>
      <c r="N662" s="64" t="s">
        <v>73753</v>
      </c>
      <c r="O662" s="64" t="s">
        <v>73675</v>
      </c>
      <c r="P662" s="64" t="s">
        <v>73676</v>
      </c>
      <c r="Q662" s="64" t="s">
        <v>73675</v>
      </c>
      <c r="R662" s="64">
        <v>1019030</v>
      </c>
      <c r="U662" s="64">
        <v>8.8699999999999992</v>
      </c>
      <c r="V662" s="64">
        <v>5.7586111111111098</v>
      </c>
      <c r="W662" s="64">
        <v>2.5236111111111099</v>
      </c>
      <c r="X662" s="64">
        <v>1.26416666666666</v>
      </c>
    </row>
    <row r="663" spans="1:25" hidden="1">
      <c r="A663" s="122"/>
      <c r="B663" s="64" t="s">
        <v>73681</v>
      </c>
      <c r="C663" s="64" t="s">
        <v>73680</v>
      </c>
      <c r="D663" s="64" t="s">
        <v>73861</v>
      </c>
      <c r="E663" s="64" t="s">
        <v>73860</v>
      </c>
      <c r="F663" s="64">
        <v>810</v>
      </c>
      <c r="G663" s="64">
        <v>-32.8217</v>
      </c>
      <c r="H663" s="64">
        <v>151.71780000000001</v>
      </c>
      <c r="I663" s="64" t="s">
        <v>5</v>
      </c>
      <c r="N663" s="64" t="s">
        <v>73859</v>
      </c>
      <c r="O663" s="64" t="s">
        <v>73675</v>
      </c>
      <c r="P663" s="64" t="s">
        <v>73676</v>
      </c>
      <c r="Q663" s="64" t="s">
        <v>73675</v>
      </c>
      <c r="R663" s="64">
        <v>1053973</v>
      </c>
      <c r="Y663" s="64">
        <v>2042.61725265517</v>
      </c>
    </row>
    <row r="664" spans="1:25" hidden="1">
      <c r="A664" s="122"/>
      <c r="B664" s="64" t="s">
        <v>73681</v>
      </c>
      <c r="C664" s="64" t="s">
        <v>73680</v>
      </c>
      <c r="D664" s="64" t="s">
        <v>73858</v>
      </c>
      <c r="E664" s="64" t="s">
        <v>73857</v>
      </c>
      <c r="F664" s="64">
        <v>21</v>
      </c>
      <c r="G664" s="64">
        <v>-38.645099999999999</v>
      </c>
      <c r="H664" s="64">
        <v>146.3441</v>
      </c>
      <c r="I664" s="64" t="s">
        <v>1381</v>
      </c>
      <c r="N664" s="64" t="s">
        <v>73738</v>
      </c>
      <c r="O664" s="64" t="s">
        <v>73675</v>
      </c>
      <c r="P664" s="64" t="s">
        <v>73676</v>
      </c>
      <c r="Q664" s="64" t="s">
        <v>73675</v>
      </c>
      <c r="R664" s="64">
        <v>1010536</v>
      </c>
      <c r="T664" s="64">
        <v>52.769166666666599</v>
      </c>
      <c r="U664" s="64">
        <v>63.594166666666602</v>
      </c>
      <c r="V664" s="64">
        <v>51.6672222222222</v>
      </c>
      <c r="W664" s="64">
        <v>51.8263888888888</v>
      </c>
      <c r="X664" s="64">
        <v>49.514444444444401</v>
      </c>
    </row>
    <row r="665" spans="1:25" hidden="1">
      <c r="A665" s="122"/>
      <c r="B665" s="64" t="s">
        <v>73681</v>
      </c>
      <c r="C665" s="64" t="s">
        <v>73680</v>
      </c>
      <c r="D665" s="64" t="s">
        <v>73856</v>
      </c>
      <c r="E665" s="64" t="s">
        <v>73855</v>
      </c>
      <c r="F665" s="64">
        <v>480</v>
      </c>
      <c r="G665" s="64">
        <v>-34.806800000000003</v>
      </c>
      <c r="H665" s="64">
        <v>138.5213</v>
      </c>
      <c r="I665" s="64" t="s">
        <v>5</v>
      </c>
      <c r="N665" s="64" t="s">
        <v>73688</v>
      </c>
      <c r="O665" s="64" t="s">
        <v>73675</v>
      </c>
      <c r="P665" s="64" t="s">
        <v>73676</v>
      </c>
      <c r="Q665" s="64" t="s">
        <v>73675</v>
      </c>
      <c r="R665" s="64">
        <v>1014361</v>
      </c>
      <c r="Y665" s="64">
        <v>1210.43985342528</v>
      </c>
    </row>
    <row r="666" spans="1:25" hidden="1">
      <c r="A666" s="122"/>
      <c r="B666" s="64" t="s">
        <v>73681</v>
      </c>
      <c r="C666" s="64" t="s">
        <v>73680</v>
      </c>
      <c r="D666" s="64" t="s">
        <v>73854</v>
      </c>
      <c r="E666" s="64" t="s">
        <v>73853</v>
      </c>
      <c r="F666" s="64">
        <v>800</v>
      </c>
      <c r="G666" s="64">
        <v>-34.805199999999999</v>
      </c>
      <c r="H666" s="64">
        <v>138.52260000000001</v>
      </c>
      <c r="I666" s="64" t="s">
        <v>5</v>
      </c>
      <c r="N666" s="64" t="s">
        <v>73688</v>
      </c>
      <c r="O666" s="64" t="s">
        <v>73675</v>
      </c>
      <c r="P666" s="64" t="s">
        <v>73676</v>
      </c>
      <c r="Q666" s="64" t="s">
        <v>73675</v>
      </c>
      <c r="R666" s="64">
        <v>1014361</v>
      </c>
      <c r="Y666" s="64">
        <v>2017.3997557088101</v>
      </c>
    </row>
    <row r="667" spans="1:25" hidden="1">
      <c r="A667" s="122"/>
      <c r="B667" s="64" t="s">
        <v>73681</v>
      </c>
      <c r="C667" s="64" t="s">
        <v>73680</v>
      </c>
      <c r="D667" s="64" t="s">
        <v>73852</v>
      </c>
      <c r="E667" s="64" t="s">
        <v>73851</v>
      </c>
      <c r="F667" s="64">
        <v>41.2</v>
      </c>
      <c r="G667" s="64">
        <v>-34.220700000000001</v>
      </c>
      <c r="H667" s="64">
        <v>150.71789999999999</v>
      </c>
      <c r="I667" s="64" t="s">
        <v>5</v>
      </c>
      <c r="N667" s="64" t="s">
        <v>73724</v>
      </c>
      <c r="O667" s="64" t="s">
        <v>73675</v>
      </c>
      <c r="P667" s="64" t="s">
        <v>73676</v>
      </c>
      <c r="Q667" s="64" t="s">
        <v>73675</v>
      </c>
      <c r="T667" s="64">
        <v>209.520833333333</v>
      </c>
      <c r="U667" s="64">
        <v>245.062222222222</v>
      </c>
      <c r="V667" s="64">
        <v>202.035277777777</v>
      </c>
      <c r="W667" s="64">
        <v>235.030277777777</v>
      </c>
      <c r="X667" s="64">
        <v>269.09027777777698</v>
      </c>
    </row>
    <row r="668" spans="1:25" hidden="1">
      <c r="A668" s="122"/>
      <c r="B668" s="64" t="s">
        <v>73681</v>
      </c>
      <c r="C668" s="64" t="s">
        <v>73680</v>
      </c>
      <c r="D668" s="64" t="s">
        <v>73850</v>
      </c>
      <c r="E668" s="64" t="s">
        <v>73849</v>
      </c>
      <c r="F668" s="64">
        <v>220</v>
      </c>
      <c r="G668" s="64">
        <v>-19.2011</v>
      </c>
      <c r="H668" s="64">
        <v>146.61869999999999</v>
      </c>
      <c r="I668" s="64" t="s">
        <v>5</v>
      </c>
      <c r="N668" s="64" t="s">
        <v>73848</v>
      </c>
      <c r="O668" s="64" t="s">
        <v>73675</v>
      </c>
      <c r="P668" s="64" t="s">
        <v>73676</v>
      </c>
      <c r="Q668" s="64" t="s">
        <v>73675</v>
      </c>
      <c r="R668" s="64">
        <v>1031996</v>
      </c>
      <c r="T668" s="64">
        <v>605.61805555555497</v>
      </c>
      <c r="U668" s="64">
        <v>271.47083333333302</v>
      </c>
      <c r="V668" s="64">
        <v>80.771944444444401</v>
      </c>
      <c r="W668" s="64">
        <v>174.808055555555</v>
      </c>
      <c r="X668" s="64">
        <v>524.54722222222199</v>
      </c>
    </row>
    <row r="669" spans="1:25" hidden="1">
      <c r="A669" s="122"/>
      <c r="B669" s="64" t="s">
        <v>73681</v>
      </c>
      <c r="C669" s="64" t="s">
        <v>73680</v>
      </c>
      <c r="D669" s="64" t="s">
        <v>73847</v>
      </c>
      <c r="E669" s="64" t="s">
        <v>73846</v>
      </c>
      <c r="F669" s="64">
        <v>10</v>
      </c>
      <c r="G669" s="64">
        <v>-38.179299999999998</v>
      </c>
      <c r="H669" s="64">
        <v>146.56540000000001</v>
      </c>
      <c r="I669" s="64" t="s">
        <v>72</v>
      </c>
      <c r="N669" s="64" t="s">
        <v>73845</v>
      </c>
      <c r="O669" s="64" t="s">
        <v>73675</v>
      </c>
      <c r="P669" s="64" t="s">
        <v>73676</v>
      </c>
      <c r="Q669" s="64" t="s">
        <v>73675</v>
      </c>
      <c r="Y669" s="64">
        <v>0</v>
      </c>
    </row>
    <row r="670" spans="1:25" hidden="1">
      <c r="A670" s="122"/>
      <c r="B670" s="64" t="s">
        <v>73681</v>
      </c>
      <c r="C670" s="64" t="s">
        <v>73680</v>
      </c>
      <c r="D670" s="64" t="s">
        <v>73844</v>
      </c>
      <c r="E670" s="64" t="s">
        <v>73843</v>
      </c>
      <c r="F670" s="64">
        <v>80</v>
      </c>
      <c r="G670" s="64">
        <v>-41.422600000000003</v>
      </c>
      <c r="H670" s="64">
        <v>147.11189999999999</v>
      </c>
      <c r="I670" s="64" t="s">
        <v>11</v>
      </c>
      <c r="N670" s="64" t="s">
        <v>73753</v>
      </c>
      <c r="O670" s="64" t="s">
        <v>73675</v>
      </c>
      <c r="P670" s="64" t="s">
        <v>73676</v>
      </c>
      <c r="Q670" s="64" t="s">
        <v>73675</v>
      </c>
      <c r="R670" s="64">
        <v>1019031</v>
      </c>
      <c r="T670" s="64">
        <v>523.45972222222201</v>
      </c>
      <c r="U670" s="64">
        <v>536.16944444444403</v>
      </c>
      <c r="V670" s="64">
        <v>348.91861111111098</v>
      </c>
      <c r="W670" s="64">
        <v>381.27638888888799</v>
      </c>
      <c r="X670" s="64">
        <v>439.57499999999999</v>
      </c>
    </row>
    <row r="671" spans="1:25" hidden="1">
      <c r="A671" s="122"/>
      <c r="B671" s="64" t="s">
        <v>73681</v>
      </c>
      <c r="C671" s="64" t="s">
        <v>73680</v>
      </c>
      <c r="D671" s="64" t="s">
        <v>73842</v>
      </c>
      <c r="E671" s="64" t="s">
        <v>73841</v>
      </c>
      <c r="F671" s="64">
        <v>82.8</v>
      </c>
      <c r="G671" s="64">
        <v>-41.812899999999999</v>
      </c>
      <c r="H671" s="64">
        <v>145.65379999999999</v>
      </c>
      <c r="I671" s="64" t="s">
        <v>11</v>
      </c>
      <c r="N671" s="64" t="s">
        <v>73753</v>
      </c>
      <c r="O671" s="64" t="s">
        <v>73675</v>
      </c>
      <c r="P671" s="64" t="s">
        <v>73676</v>
      </c>
      <c r="Q671" s="64" t="s">
        <v>73675</v>
      </c>
      <c r="R671" s="64">
        <v>1019032</v>
      </c>
      <c r="T671" s="64">
        <v>192.94583333333301</v>
      </c>
      <c r="U671" s="64">
        <v>258.60250000000002</v>
      </c>
      <c r="V671" s="64">
        <v>219.01555555555501</v>
      </c>
      <c r="W671" s="64">
        <v>182.497777777777</v>
      </c>
      <c r="X671" s="64">
        <v>245.55916666666599</v>
      </c>
    </row>
    <row r="672" spans="1:25" hidden="1">
      <c r="A672" s="122"/>
      <c r="B672" s="64" t="s">
        <v>73681</v>
      </c>
      <c r="C672" s="64" t="s">
        <v>73680</v>
      </c>
      <c r="D672" s="64" t="s">
        <v>73840</v>
      </c>
      <c r="E672" s="64" t="s">
        <v>73839</v>
      </c>
      <c r="F672" s="64">
        <v>21.4</v>
      </c>
      <c r="G672" s="64">
        <v>-17.9373</v>
      </c>
      <c r="H672" s="64">
        <v>145.92670000000001</v>
      </c>
      <c r="I672" s="64" t="s">
        <v>823</v>
      </c>
      <c r="N672" s="64" t="s">
        <v>73838</v>
      </c>
      <c r="O672" s="64" t="s">
        <v>73675</v>
      </c>
      <c r="P672" s="64" t="s">
        <v>73676</v>
      </c>
      <c r="Q672" s="64" t="s">
        <v>73675</v>
      </c>
      <c r="Y672" s="64">
        <v>141.63131591880301</v>
      </c>
    </row>
    <row r="673" spans="1:25" hidden="1">
      <c r="A673" s="122"/>
      <c r="B673" s="64" t="s">
        <v>73681</v>
      </c>
      <c r="C673" s="64" t="s">
        <v>73680</v>
      </c>
      <c r="D673" s="64" t="s">
        <v>73837</v>
      </c>
      <c r="E673" s="64" t="s">
        <v>73836</v>
      </c>
      <c r="F673" s="64">
        <v>616</v>
      </c>
      <c r="G673" s="64">
        <v>-35.951700000000002</v>
      </c>
      <c r="H673" s="64">
        <v>148.36369999999999</v>
      </c>
      <c r="I673" s="64" t="s">
        <v>11</v>
      </c>
      <c r="N673" s="64" t="s">
        <v>73814</v>
      </c>
      <c r="O673" s="64" t="s">
        <v>73675</v>
      </c>
      <c r="P673" s="64" t="s">
        <v>73676</v>
      </c>
      <c r="Q673" s="64" t="s">
        <v>73675</v>
      </c>
      <c r="R673" s="64">
        <v>1029081</v>
      </c>
      <c r="Y673" s="64">
        <v>541.86204718783995</v>
      </c>
    </row>
    <row r="674" spans="1:25" hidden="1">
      <c r="A674" s="122"/>
      <c r="B674" s="64" t="s">
        <v>73681</v>
      </c>
      <c r="C674" s="64" t="s">
        <v>73680</v>
      </c>
      <c r="D674" s="64" t="s">
        <v>73835</v>
      </c>
      <c r="E674" s="64" t="s">
        <v>73834</v>
      </c>
      <c r="F674" s="64">
        <v>336</v>
      </c>
      <c r="G674" s="64">
        <v>-35.881399999999999</v>
      </c>
      <c r="H674" s="64">
        <v>148.3672</v>
      </c>
      <c r="I674" s="64" t="s">
        <v>11</v>
      </c>
      <c r="N674" s="64" t="s">
        <v>73814</v>
      </c>
      <c r="O674" s="64" t="s">
        <v>73675</v>
      </c>
      <c r="P674" s="64" t="s">
        <v>73676</v>
      </c>
      <c r="Q674" s="64" t="s">
        <v>73675</v>
      </c>
      <c r="R674" s="64">
        <v>1060516</v>
      </c>
      <c r="Y674" s="64">
        <v>295.56111664791302</v>
      </c>
    </row>
    <row r="675" spans="1:25" hidden="1">
      <c r="A675" s="122"/>
      <c r="B675" s="64" t="s">
        <v>73681</v>
      </c>
      <c r="C675" s="64" t="s">
        <v>73680</v>
      </c>
      <c r="D675" s="64" t="s">
        <v>73833</v>
      </c>
      <c r="E675" s="64" t="s">
        <v>73832</v>
      </c>
      <c r="F675" s="64">
        <v>1500</v>
      </c>
      <c r="G675" s="64">
        <v>-35.611199999999997</v>
      </c>
      <c r="H675" s="64">
        <v>148.29169999999999</v>
      </c>
      <c r="I675" s="64" t="s">
        <v>11</v>
      </c>
      <c r="N675" s="64" t="s">
        <v>73814</v>
      </c>
      <c r="O675" s="64" t="s">
        <v>73675</v>
      </c>
      <c r="P675" s="64" t="s">
        <v>73676</v>
      </c>
      <c r="Q675" s="64" t="s">
        <v>73675</v>
      </c>
      <c r="R675" s="64">
        <v>1029082</v>
      </c>
      <c r="Y675" s="64">
        <v>1319.4692707496099</v>
      </c>
    </row>
    <row r="676" spans="1:25" hidden="1">
      <c r="A676" s="122"/>
      <c r="B676" s="64" t="s">
        <v>73681</v>
      </c>
      <c r="C676" s="64" t="s">
        <v>73680</v>
      </c>
      <c r="D676" s="64" t="s">
        <v>73831</v>
      </c>
      <c r="E676" s="64" t="s">
        <v>73830</v>
      </c>
      <c r="F676" s="64">
        <v>125</v>
      </c>
      <c r="G676" s="64">
        <v>-42.296700000000001</v>
      </c>
      <c r="H676" s="64">
        <v>146.45650000000001</v>
      </c>
      <c r="I676" s="64" t="s">
        <v>11</v>
      </c>
      <c r="N676" s="64" t="s">
        <v>73753</v>
      </c>
      <c r="O676" s="64" t="s">
        <v>73675</v>
      </c>
      <c r="P676" s="64" t="s">
        <v>73676</v>
      </c>
      <c r="Q676" s="64" t="s">
        <v>73675</v>
      </c>
      <c r="R676" s="64">
        <v>1019033</v>
      </c>
      <c r="T676" s="64">
        <v>528.87361111111102</v>
      </c>
      <c r="U676" s="64">
        <v>663.45722222222196</v>
      </c>
      <c r="V676" s="64">
        <v>425.20222222222202</v>
      </c>
      <c r="W676" s="64">
        <v>508.84083333333302</v>
      </c>
      <c r="X676" s="64">
        <v>531.86888888888802</v>
      </c>
    </row>
    <row r="677" spans="1:25" hidden="1">
      <c r="A677" s="122"/>
      <c r="B677" s="64" t="s">
        <v>73681</v>
      </c>
      <c r="C677" s="64" t="s">
        <v>73680</v>
      </c>
      <c r="D677" s="64" t="s">
        <v>73829</v>
      </c>
      <c r="E677" s="64" t="s">
        <v>73828</v>
      </c>
      <c r="F677" s="64">
        <v>1.2</v>
      </c>
      <c r="G677" s="64">
        <v>-27.495000000000001</v>
      </c>
      <c r="H677" s="64">
        <v>153.01009999999999</v>
      </c>
      <c r="I677" s="64" t="s">
        <v>2252</v>
      </c>
      <c r="N677" s="64" t="s">
        <v>73827</v>
      </c>
      <c r="O677" s="64" t="s">
        <v>73675</v>
      </c>
      <c r="P677" s="64" t="s">
        <v>73676</v>
      </c>
      <c r="Q677" s="64" t="s">
        <v>73675</v>
      </c>
      <c r="R677" s="64">
        <v>1085836</v>
      </c>
      <c r="Y677" s="64">
        <v>23.998788103374899</v>
      </c>
    </row>
    <row r="678" spans="1:25" hidden="1">
      <c r="A678" s="122"/>
      <c r="B678" s="64" t="s">
        <v>73681</v>
      </c>
      <c r="C678" s="64" t="s">
        <v>73680</v>
      </c>
      <c r="D678" s="64" t="s">
        <v>73826</v>
      </c>
      <c r="E678" s="64" t="s">
        <v>73825</v>
      </c>
      <c r="F678" s="64">
        <v>8.4</v>
      </c>
      <c r="G678" s="64">
        <v>-42.004600000000003</v>
      </c>
      <c r="H678" s="64">
        <v>145.5437</v>
      </c>
      <c r="I678" s="64" t="s">
        <v>11</v>
      </c>
      <c r="N678" s="64" t="s">
        <v>73753</v>
      </c>
      <c r="O678" s="64" t="s">
        <v>73675</v>
      </c>
      <c r="P678" s="64" t="s">
        <v>73676</v>
      </c>
      <c r="Q678" s="64" t="s">
        <v>73675</v>
      </c>
      <c r="R678" s="64">
        <v>1023164</v>
      </c>
      <c r="T678" s="64">
        <v>37.869999999999997</v>
      </c>
      <c r="U678" s="64">
        <v>26.497499999999999</v>
      </c>
      <c r="V678" s="64">
        <v>47.258611111111101</v>
      </c>
      <c r="W678" s="64">
        <v>42.230833333333301</v>
      </c>
      <c r="X678" s="64">
        <v>48.128611111111098</v>
      </c>
    </row>
    <row r="679" spans="1:25" hidden="1">
      <c r="A679" s="122"/>
      <c r="B679" s="64" t="s">
        <v>73681</v>
      </c>
      <c r="C679" s="64" t="s">
        <v>73680</v>
      </c>
      <c r="D679" s="64" t="s">
        <v>73824</v>
      </c>
      <c r="E679" s="64" t="s">
        <v>73823</v>
      </c>
      <c r="F679" s="64">
        <v>664</v>
      </c>
      <c r="G679" s="64">
        <v>-35.179400000000001</v>
      </c>
      <c r="H679" s="64">
        <v>147.2157</v>
      </c>
      <c r="I679" s="64" t="s">
        <v>5</v>
      </c>
      <c r="N679" s="64" t="s">
        <v>73718</v>
      </c>
      <c r="O679" s="64" t="s">
        <v>73675</v>
      </c>
      <c r="P679" s="64" t="s">
        <v>73676</v>
      </c>
      <c r="Q679" s="64" t="s">
        <v>73675</v>
      </c>
      <c r="R679" s="64">
        <v>1063281</v>
      </c>
      <c r="V679" s="64">
        <v>427.16166666666601</v>
      </c>
      <c r="W679" s="64">
        <v>783.01055555555502</v>
      </c>
      <c r="X679" s="64">
        <v>636.39916666666602</v>
      </c>
      <c r="Y679" s="64">
        <v>1674.4417972383101</v>
      </c>
    </row>
    <row r="680" spans="1:25" hidden="1">
      <c r="A680" s="122"/>
      <c r="B680" s="64" t="s">
        <v>73681</v>
      </c>
      <c r="C680" s="64" t="s">
        <v>73680</v>
      </c>
      <c r="D680" s="64" t="s">
        <v>73822</v>
      </c>
      <c r="E680" s="64" t="s">
        <v>73821</v>
      </c>
      <c r="F680" s="64">
        <v>1</v>
      </c>
      <c r="G680" s="64">
        <v>-23.7685</v>
      </c>
      <c r="H680" s="64">
        <v>133.8682</v>
      </c>
      <c r="I680" s="64" t="s">
        <v>2252</v>
      </c>
      <c r="N680" s="64" t="s">
        <v>73820</v>
      </c>
      <c r="O680" s="64" t="s">
        <v>73675</v>
      </c>
      <c r="P680" s="64" t="s">
        <v>73676</v>
      </c>
      <c r="Q680" s="64" t="s">
        <v>73675</v>
      </c>
      <c r="R680" s="64">
        <v>1085078</v>
      </c>
      <c r="Y680" s="64">
        <v>19.9989900861457</v>
      </c>
    </row>
    <row r="681" spans="1:25" hidden="1">
      <c r="A681" s="122"/>
      <c r="B681" s="64" t="s">
        <v>73681</v>
      </c>
      <c r="C681" s="64" t="s">
        <v>73680</v>
      </c>
      <c r="D681" s="64" t="s">
        <v>73819</v>
      </c>
      <c r="E681" s="64" t="s">
        <v>73818</v>
      </c>
      <c r="F681" s="64">
        <v>1360</v>
      </c>
      <c r="G681" s="64">
        <v>-33.160699999999999</v>
      </c>
      <c r="H681" s="64">
        <v>151.54310000000001</v>
      </c>
      <c r="I681" s="64" t="s">
        <v>2</v>
      </c>
      <c r="N681" s="64" t="s">
        <v>73817</v>
      </c>
      <c r="O681" s="64" t="s">
        <v>73675</v>
      </c>
      <c r="P681" s="64" t="s">
        <v>73676</v>
      </c>
      <c r="Q681" s="64" t="s">
        <v>73675</v>
      </c>
      <c r="R681" s="64">
        <v>1013604</v>
      </c>
      <c r="T681" s="64">
        <v>7526.1083333333299</v>
      </c>
      <c r="U681" s="64">
        <v>6814.3255555555497</v>
      </c>
      <c r="V681" s="64">
        <v>6936.8541666666597</v>
      </c>
      <c r="W681" s="64">
        <v>7703.2552777777701</v>
      </c>
      <c r="X681" s="64">
        <v>8130.7147222222202</v>
      </c>
    </row>
    <row r="682" spans="1:25" hidden="1">
      <c r="A682" s="122"/>
      <c r="B682" s="64" t="s">
        <v>73681</v>
      </c>
      <c r="C682" s="64" t="s">
        <v>73680</v>
      </c>
      <c r="D682" s="64" t="s">
        <v>73816</v>
      </c>
      <c r="E682" s="64" t="s">
        <v>73815</v>
      </c>
      <c r="F682" s="64">
        <v>300</v>
      </c>
      <c r="G682" s="64">
        <v>-38.253599999999999</v>
      </c>
      <c r="H682" s="64">
        <v>146.58920000000001</v>
      </c>
      <c r="I682" s="64" t="s">
        <v>5</v>
      </c>
      <c r="N682" s="64" t="s">
        <v>73814</v>
      </c>
      <c r="O682" s="64" t="s">
        <v>73675</v>
      </c>
      <c r="P682" s="64" t="s">
        <v>73676</v>
      </c>
      <c r="Q682" s="64" t="s">
        <v>73675</v>
      </c>
      <c r="T682" s="64">
        <v>11.844722222222201</v>
      </c>
      <c r="U682" s="64">
        <v>8.8966666666666594</v>
      </c>
      <c r="V682" s="64">
        <v>5.1986111111111102</v>
      </c>
      <c r="W682" s="64">
        <v>10.677777777777701</v>
      </c>
      <c r="X682" s="64">
        <v>4.1094444444444402</v>
      </c>
    </row>
    <row r="683" spans="1:25" hidden="1">
      <c r="A683" s="122"/>
      <c r="B683" s="64" t="s">
        <v>73681</v>
      </c>
      <c r="C683" s="64" t="s">
        <v>73680</v>
      </c>
      <c r="D683" s="64" t="s">
        <v>73813</v>
      </c>
      <c r="E683" s="64" t="s">
        <v>73812</v>
      </c>
      <c r="F683" s="64">
        <v>24</v>
      </c>
      <c r="G683" s="64">
        <v>-18.6508</v>
      </c>
      <c r="H683" s="64">
        <v>146.20160000000001</v>
      </c>
      <c r="I683" s="64" t="s">
        <v>823</v>
      </c>
      <c r="N683" s="64" t="s">
        <v>73811</v>
      </c>
      <c r="O683" s="64" t="s">
        <v>73675</v>
      </c>
      <c r="P683" s="64" t="s">
        <v>73676</v>
      </c>
      <c r="Q683" s="64" t="s">
        <v>73675</v>
      </c>
      <c r="R683" s="64">
        <v>1040614</v>
      </c>
      <c r="Y683" s="64">
        <v>158.838858974359</v>
      </c>
    </row>
    <row r="684" spans="1:25" hidden="1">
      <c r="A684" s="122"/>
      <c r="B684" s="64" t="s">
        <v>73681</v>
      </c>
      <c r="C684" s="64" t="s">
        <v>73680</v>
      </c>
      <c r="D684" s="64" t="s">
        <v>73810</v>
      </c>
      <c r="E684" s="64" t="s">
        <v>73809</v>
      </c>
      <c r="F684" s="64">
        <v>2</v>
      </c>
      <c r="G684" s="64">
        <v>-27.4405</v>
      </c>
      <c r="H684" s="64">
        <v>153.11580000000001</v>
      </c>
      <c r="I684" s="64" t="s">
        <v>823</v>
      </c>
      <c r="N684" s="64" t="s">
        <v>73806</v>
      </c>
      <c r="O684" s="64" t="s">
        <v>73675</v>
      </c>
      <c r="P684" s="64" t="s">
        <v>73676</v>
      </c>
      <c r="Q684" s="64" t="s">
        <v>73675</v>
      </c>
      <c r="Y684" s="64">
        <v>13.2365715811965</v>
      </c>
    </row>
    <row r="685" spans="1:25" hidden="1">
      <c r="A685" s="122"/>
      <c r="B685" s="64" t="s">
        <v>73681</v>
      </c>
      <c r="C685" s="64" t="s">
        <v>73680</v>
      </c>
      <c r="D685" s="64" t="s">
        <v>73808</v>
      </c>
      <c r="E685" s="64" t="s">
        <v>73807</v>
      </c>
      <c r="F685" s="64">
        <v>20</v>
      </c>
      <c r="G685" s="64">
        <v>-35.295900000000003</v>
      </c>
      <c r="H685" s="64">
        <v>148.1371</v>
      </c>
      <c r="I685" s="64" t="s">
        <v>823</v>
      </c>
      <c r="N685" s="64" t="s">
        <v>73806</v>
      </c>
      <c r="O685" s="64" t="s">
        <v>73675</v>
      </c>
      <c r="P685" s="64" t="s">
        <v>73676</v>
      </c>
      <c r="Q685" s="64" t="s">
        <v>73675</v>
      </c>
      <c r="Y685" s="64">
        <v>132.365715811965</v>
      </c>
    </row>
    <row r="686" spans="1:25" hidden="1">
      <c r="A686" s="122"/>
      <c r="B686" s="64" t="s">
        <v>73681</v>
      </c>
      <c r="C686" s="64" t="s">
        <v>73680</v>
      </c>
      <c r="D686" s="64" t="s">
        <v>73805</v>
      </c>
      <c r="E686" s="64" t="s">
        <v>73804</v>
      </c>
      <c r="F686" s="64">
        <v>6.8</v>
      </c>
      <c r="G686" s="64">
        <v>-14.260199999999999</v>
      </c>
      <c r="H686" s="64">
        <v>129.5368</v>
      </c>
      <c r="I686" s="64" t="s">
        <v>5</v>
      </c>
      <c r="N686" s="64" t="s">
        <v>73682</v>
      </c>
      <c r="O686" s="64" t="s">
        <v>73675</v>
      </c>
      <c r="P686" s="64" t="s">
        <v>73676</v>
      </c>
      <c r="Q686" s="64" t="s">
        <v>73675</v>
      </c>
      <c r="W686" s="64">
        <v>9.5461111111111094</v>
      </c>
      <c r="X686" s="64">
        <v>9.42</v>
      </c>
      <c r="Y686" s="64">
        <v>17.147897923524901</v>
      </c>
    </row>
    <row r="687" spans="1:25" hidden="1">
      <c r="A687" s="122"/>
      <c r="B687" s="64" t="s">
        <v>73681</v>
      </c>
      <c r="C687" s="64" t="s">
        <v>73680</v>
      </c>
      <c r="D687" s="64" t="s">
        <v>73803</v>
      </c>
      <c r="E687" s="64" t="s">
        <v>73802</v>
      </c>
      <c r="F687" s="64">
        <v>380</v>
      </c>
      <c r="G687" s="64">
        <v>-32.915999999999997</v>
      </c>
      <c r="H687" s="64">
        <v>115.9186</v>
      </c>
      <c r="I687" s="64" t="s">
        <v>5</v>
      </c>
      <c r="N687" s="64" t="s">
        <v>73801</v>
      </c>
      <c r="O687" s="64" t="s">
        <v>73675</v>
      </c>
      <c r="P687" s="64" t="s">
        <v>73676</v>
      </c>
      <c r="Q687" s="64" t="s">
        <v>73675</v>
      </c>
      <c r="R687" s="64">
        <v>1010021</v>
      </c>
      <c r="Y687" s="64">
        <v>958.26488396168702</v>
      </c>
    </row>
    <row r="688" spans="1:25" hidden="1">
      <c r="A688" s="122"/>
      <c r="B688" s="64" t="s">
        <v>73681</v>
      </c>
      <c r="C688" s="64" t="s">
        <v>73680</v>
      </c>
      <c r="D688" s="64" t="s">
        <v>73800</v>
      </c>
      <c r="E688" s="64" t="s">
        <v>73799</v>
      </c>
      <c r="F688" s="64">
        <v>98</v>
      </c>
      <c r="G688" s="64">
        <v>-32.914499999999997</v>
      </c>
      <c r="H688" s="64">
        <v>115.917</v>
      </c>
      <c r="I688" s="64" t="s">
        <v>5</v>
      </c>
      <c r="N688" s="64" t="s">
        <v>73798</v>
      </c>
      <c r="O688" s="64" t="s">
        <v>73675</v>
      </c>
      <c r="P688" s="64" t="s">
        <v>73676</v>
      </c>
      <c r="Q688" s="64" t="s">
        <v>73675</v>
      </c>
      <c r="Y688" s="64">
        <v>247.131470074329</v>
      </c>
    </row>
    <row r="689" spans="1:25" hidden="1">
      <c r="A689" s="122"/>
      <c r="B689" s="64" t="s">
        <v>73681</v>
      </c>
      <c r="C689" s="64" t="s">
        <v>73680</v>
      </c>
      <c r="D689" s="64" t="s">
        <v>73797</v>
      </c>
      <c r="E689" s="64" t="s">
        <v>73796</v>
      </c>
      <c r="F689" s="64">
        <v>90</v>
      </c>
      <c r="G689" s="64">
        <v>-28.922899999999998</v>
      </c>
      <c r="H689" s="64">
        <v>114.9282</v>
      </c>
      <c r="I689" s="64" t="s">
        <v>1381</v>
      </c>
      <c r="N689" s="64" t="s">
        <v>73712</v>
      </c>
      <c r="O689" s="64" t="s">
        <v>73675</v>
      </c>
      <c r="P689" s="64" t="s">
        <v>73676</v>
      </c>
      <c r="Q689" s="64" t="s">
        <v>73675</v>
      </c>
      <c r="Y689" s="64">
        <v>75.578551379104795</v>
      </c>
    </row>
    <row r="690" spans="1:25" hidden="1">
      <c r="A690" s="122"/>
      <c r="B690" s="64" t="s">
        <v>73681</v>
      </c>
      <c r="C690" s="64" t="s">
        <v>73680</v>
      </c>
      <c r="D690" s="64" t="s">
        <v>73795</v>
      </c>
      <c r="E690" s="64" t="s">
        <v>73794</v>
      </c>
      <c r="F690" s="64">
        <v>500</v>
      </c>
      <c r="G690" s="64">
        <v>-33.402799999999999</v>
      </c>
      <c r="H690" s="64">
        <v>150.08330000000001</v>
      </c>
      <c r="I690" s="64" t="s">
        <v>2</v>
      </c>
      <c r="N690" s="64" t="s">
        <v>73694</v>
      </c>
      <c r="O690" s="64" t="s">
        <v>73675</v>
      </c>
      <c r="P690" s="64" t="s">
        <v>73676</v>
      </c>
      <c r="Q690" s="64" t="s">
        <v>73675</v>
      </c>
      <c r="R690" s="64">
        <v>1013605</v>
      </c>
      <c r="Y690" s="64">
        <v>2030.68663686894</v>
      </c>
    </row>
    <row r="691" spans="1:25" hidden="1">
      <c r="A691" s="122"/>
      <c r="B691" s="64" t="s">
        <v>73681</v>
      </c>
      <c r="C691" s="64" t="s">
        <v>73680</v>
      </c>
      <c r="D691" s="64" t="s">
        <v>73793</v>
      </c>
      <c r="E691" s="64" t="s">
        <v>73792</v>
      </c>
      <c r="F691" s="64">
        <v>1.3</v>
      </c>
      <c r="G691" s="64">
        <v>-17.0259</v>
      </c>
      <c r="H691" s="64">
        <v>128.21129999999999</v>
      </c>
      <c r="I691" s="64" t="s">
        <v>3</v>
      </c>
      <c r="N691" s="64" t="s">
        <v>73724</v>
      </c>
      <c r="O691" s="64" t="s">
        <v>73675</v>
      </c>
      <c r="P691" s="64" t="s">
        <v>73676</v>
      </c>
      <c r="Q691" s="64" t="s">
        <v>73675</v>
      </c>
      <c r="R691" s="64">
        <v>1085161</v>
      </c>
      <c r="V691" s="64">
        <v>2.7066666666666599</v>
      </c>
      <c r="W691" s="64">
        <v>2.9633333333333298</v>
      </c>
      <c r="X691" s="64">
        <v>2.7524999999999999</v>
      </c>
      <c r="Y691" s="64">
        <v>13.6877725516729</v>
      </c>
    </row>
    <row r="692" spans="1:25" hidden="1">
      <c r="A692" s="122"/>
      <c r="B692" s="64" t="s">
        <v>73681</v>
      </c>
      <c r="C692" s="64" t="s">
        <v>73680</v>
      </c>
      <c r="D692" s="64" t="s">
        <v>73791</v>
      </c>
      <c r="E692" s="64" t="s">
        <v>73790</v>
      </c>
      <c r="F692" s="64">
        <v>50</v>
      </c>
      <c r="G692" s="64">
        <v>-33.883200000000002</v>
      </c>
      <c r="H692" s="64">
        <v>150.59649999999999</v>
      </c>
      <c r="I692" s="64" t="s">
        <v>11</v>
      </c>
      <c r="N692" s="64" t="s">
        <v>73789</v>
      </c>
      <c r="O692" s="64" t="s">
        <v>73675</v>
      </c>
      <c r="P692" s="64" t="s">
        <v>73676</v>
      </c>
      <c r="Q692" s="64" t="s">
        <v>73675</v>
      </c>
      <c r="R692" s="64">
        <v>1014219</v>
      </c>
      <c r="Y692" s="64">
        <v>43.982309024987003</v>
      </c>
    </row>
    <row r="693" spans="1:25" hidden="1">
      <c r="A693" s="122"/>
      <c r="B693" s="64" t="s">
        <v>73681</v>
      </c>
      <c r="C693" s="64" t="s">
        <v>73680</v>
      </c>
      <c r="D693" s="64" t="s">
        <v>73788</v>
      </c>
      <c r="E693" s="64" t="s">
        <v>73787</v>
      </c>
      <c r="F693" s="64">
        <v>19</v>
      </c>
      <c r="G693" s="64">
        <v>-19.4434</v>
      </c>
      <c r="H693" s="64">
        <v>133.8236</v>
      </c>
      <c r="I693" s="64" t="s">
        <v>5</v>
      </c>
      <c r="O693" s="64" t="s">
        <v>73675</v>
      </c>
      <c r="P693" s="64" t="s">
        <v>73676</v>
      </c>
      <c r="Q693" s="64" t="s">
        <v>73675</v>
      </c>
      <c r="R693" s="64">
        <v>1025368</v>
      </c>
      <c r="Y693" s="64">
        <v>47.9132441980843</v>
      </c>
    </row>
    <row r="694" spans="1:25" hidden="1">
      <c r="A694" s="122"/>
      <c r="B694" s="64" t="s">
        <v>73681</v>
      </c>
      <c r="C694" s="64" t="s">
        <v>73680</v>
      </c>
      <c r="D694" s="64" t="s">
        <v>73786</v>
      </c>
      <c r="E694" s="64" t="s">
        <v>73785</v>
      </c>
      <c r="F694" s="64">
        <v>111</v>
      </c>
      <c r="G694" s="64">
        <v>-34.000999999999998</v>
      </c>
      <c r="H694" s="64">
        <v>138.9109</v>
      </c>
      <c r="I694" s="64" t="s">
        <v>1381</v>
      </c>
      <c r="N694" s="64" t="s">
        <v>73694</v>
      </c>
      <c r="O694" s="64" t="s">
        <v>73675</v>
      </c>
      <c r="P694" s="64" t="s">
        <v>73676</v>
      </c>
      <c r="Q694" s="64" t="s">
        <v>73675</v>
      </c>
      <c r="R694" s="64">
        <v>1078276</v>
      </c>
      <c r="T694" s="64">
        <v>314.21472222222201</v>
      </c>
      <c r="U694" s="64">
        <v>341.64861111111099</v>
      </c>
      <c r="V694" s="64">
        <v>295.43916666666598</v>
      </c>
      <c r="W694" s="64">
        <v>306.66388888888798</v>
      </c>
      <c r="X694" s="64">
        <v>309.196944444444</v>
      </c>
    </row>
    <row r="695" spans="1:25" hidden="1">
      <c r="A695" s="122"/>
      <c r="B695" s="64" t="s">
        <v>73681</v>
      </c>
      <c r="C695" s="64" t="s">
        <v>73680</v>
      </c>
      <c r="D695" s="64" t="s">
        <v>73784</v>
      </c>
      <c r="E695" s="64" t="s">
        <v>73783</v>
      </c>
      <c r="F695" s="64">
        <v>90.75</v>
      </c>
      <c r="G695" s="64">
        <v>-35.121400000000001</v>
      </c>
      <c r="H695" s="64">
        <v>137.7166</v>
      </c>
      <c r="I695" s="64" t="s">
        <v>1381</v>
      </c>
      <c r="N695" s="64" t="s">
        <v>73782</v>
      </c>
      <c r="O695" s="64" t="s">
        <v>73675</v>
      </c>
      <c r="P695" s="64" t="s">
        <v>73676</v>
      </c>
      <c r="Q695" s="64" t="s">
        <v>73675</v>
      </c>
      <c r="R695" s="64">
        <v>1058722</v>
      </c>
      <c r="T695" s="64">
        <v>239.10499999999999</v>
      </c>
      <c r="U695" s="64">
        <v>295.849722222222</v>
      </c>
      <c r="V695" s="64">
        <v>260.43833333333299</v>
      </c>
      <c r="W695" s="64">
        <v>267.50611111111101</v>
      </c>
      <c r="X695" s="64">
        <v>233.05305555555501</v>
      </c>
    </row>
    <row r="696" spans="1:25" hidden="1">
      <c r="A696" s="122"/>
      <c r="B696" s="64" t="s">
        <v>73681</v>
      </c>
      <c r="C696" s="64" t="s">
        <v>73680</v>
      </c>
      <c r="D696" s="64" t="s">
        <v>73781</v>
      </c>
      <c r="E696" s="64" t="s">
        <v>73780</v>
      </c>
      <c r="F696" s="64">
        <v>192</v>
      </c>
      <c r="G696" s="64">
        <v>-37.357500000000002</v>
      </c>
      <c r="H696" s="64">
        <v>143.6037</v>
      </c>
      <c r="I696" s="64" t="s">
        <v>1381</v>
      </c>
      <c r="N696" s="64" t="s">
        <v>73779</v>
      </c>
      <c r="O696" s="64" t="s">
        <v>73675</v>
      </c>
      <c r="P696" s="64" t="s">
        <v>73676</v>
      </c>
      <c r="Q696" s="64" t="s">
        <v>73675</v>
      </c>
      <c r="R696" s="64">
        <v>1063722</v>
      </c>
      <c r="T696" s="64">
        <v>668.32666666666603</v>
      </c>
      <c r="U696" s="64">
        <v>696.38361111111101</v>
      </c>
      <c r="V696" s="64">
        <v>683.83416666666596</v>
      </c>
      <c r="W696" s="64">
        <v>653.37194444444401</v>
      </c>
      <c r="X696" s="64">
        <v>612.41694444444397</v>
      </c>
    </row>
    <row r="697" spans="1:25" hidden="1">
      <c r="A697" s="122"/>
      <c r="B697" s="64" t="s">
        <v>73681</v>
      </c>
      <c r="C697" s="64" t="s">
        <v>73680</v>
      </c>
      <c r="D697" s="64" t="s">
        <v>73778</v>
      </c>
      <c r="E697" s="64" t="s">
        <v>73777</v>
      </c>
      <c r="F697" s="64">
        <v>38.299999999999997</v>
      </c>
      <c r="G697" s="64">
        <v>-42.427199999999999</v>
      </c>
      <c r="H697" s="64">
        <v>146.53469999999999</v>
      </c>
      <c r="I697" s="64" t="s">
        <v>11</v>
      </c>
      <c r="N697" s="64" t="s">
        <v>73753</v>
      </c>
      <c r="O697" s="64" t="s">
        <v>73675</v>
      </c>
      <c r="P697" s="64" t="s">
        <v>73676</v>
      </c>
      <c r="Q697" s="64" t="s">
        <v>73675</v>
      </c>
      <c r="R697" s="64">
        <v>1019035</v>
      </c>
      <c r="T697" s="64">
        <v>254.6825</v>
      </c>
      <c r="U697" s="64">
        <v>256.69083333333299</v>
      </c>
      <c r="V697" s="64">
        <v>242.808055555555</v>
      </c>
      <c r="W697" s="64">
        <v>222.009722222222</v>
      </c>
      <c r="X697" s="64">
        <v>232.23777777777701</v>
      </c>
    </row>
    <row r="698" spans="1:25" hidden="1">
      <c r="A698" s="122"/>
      <c r="B698" s="64" t="s">
        <v>73681</v>
      </c>
      <c r="C698" s="64" t="s">
        <v>73680</v>
      </c>
      <c r="D698" s="64" t="s">
        <v>73776</v>
      </c>
      <c r="E698" s="64" t="s">
        <v>73775</v>
      </c>
      <c r="F698" s="64">
        <v>86</v>
      </c>
      <c r="G698" s="64">
        <v>-12.5771</v>
      </c>
      <c r="H698" s="64">
        <v>130.9502</v>
      </c>
      <c r="I698" s="64" t="s">
        <v>5</v>
      </c>
      <c r="N698" s="64" t="s">
        <v>73774</v>
      </c>
      <c r="O698" s="64" t="s">
        <v>73675</v>
      </c>
      <c r="P698" s="64" t="s">
        <v>73676</v>
      </c>
      <c r="Q698" s="64" t="s">
        <v>73675</v>
      </c>
      <c r="R698" s="64">
        <v>1079369</v>
      </c>
      <c r="T698" s="64">
        <v>325.435277777777</v>
      </c>
      <c r="U698" s="64">
        <v>345.68305555555497</v>
      </c>
      <c r="V698" s="64">
        <v>437.93111111111102</v>
      </c>
      <c r="W698" s="64">
        <v>430.55805555555497</v>
      </c>
      <c r="X698" s="64">
        <v>380.06305555555502</v>
      </c>
    </row>
    <row r="699" spans="1:25" hidden="1">
      <c r="A699" s="122"/>
      <c r="B699" s="64" t="s">
        <v>73681</v>
      </c>
      <c r="C699" s="64" t="s">
        <v>73680</v>
      </c>
      <c r="D699" s="64" t="s">
        <v>73773</v>
      </c>
      <c r="E699" s="64" t="s">
        <v>73772</v>
      </c>
      <c r="F699" s="64">
        <v>86</v>
      </c>
      <c r="G699" s="64">
        <v>-23.154599999999999</v>
      </c>
      <c r="H699" s="64">
        <v>118.72450000000001</v>
      </c>
      <c r="I699" s="64" t="s">
        <v>5</v>
      </c>
      <c r="N699" s="64" t="s">
        <v>73771</v>
      </c>
      <c r="O699" s="64" t="s">
        <v>73675</v>
      </c>
      <c r="P699" s="64" t="s">
        <v>73676</v>
      </c>
      <c r="Q699" s="64" t="s">
        <v>73675</v>
      </c>
      <c r="R699" s="64">
        <v>1100981</v>
      </c>
      <c r="V699" s="64">
        <v>0.62416666666666598</v>
      </c>
      <c r="W699" s="64">
        <v>179.95</v>
      </c>
      <c r="X699" s="64">
        <v>380.22083333333302</v>
      </c>
      <c r="Y699" s="64">
        <v>216.870473738697</v>
      </c>
    </row>
    <row r="700" spans="1:25" hidden="1">
      <c r="A700" s="122"/>
      <c r="B700" s="64" t="s">
        <v>73681</v>
      </c>
      <c r="C700" s="64" t="s">
        <v>73680</v>
      </c>
      <c r="D700" s="64" t="s">
        <v>73769</v>
      </c>
      <c r="E700" s="64" t="s">
        <v>73770</v>
      </c>
      <c r="F700" s="64">
        <v>1</v>
      </c>
      <c r="G700" s="64">
        <v>-34.451500000000003</v>
      </c>
      <c r="H700" s="64">
        <v>150.84289999999999</v>
      </c>
      <c r="I700" s="64" t="s">
        <v>3</v>
      </c>
      <c r="N700" s="64" t="s">
        <v>73769</v>
      </c>
      <c r="O700" s="64" t="s">
        <v>73675</v>
      </c>
      <c r="P700" s="64" t="s">
        <v>73676</v>
      </c>
      <c r="Q700" s="64" t="s">
        <v>73675</v>
      </c>
      <c r="R700" s="64">
        <v>1020898</v>
      </c>
      <c r="Y700" s="64">
        <v>10.5290558089792</v>
      </c>
    </row>
    <row r="701" spans="1:25" hidden="1">
      <c r="A701" s="122"/>
      <c r="B701" s="64" t="s">
        <v>73681</v>
      </c>
      <c r="C701" s="64" t="s">
        <v>73680</v>
      </c>
      <c r="D701" s="64" t="s">
        <v>73768</v>
      </c>
      <c r="E701" s="64" t="s">
        <v>73767</v>
      </c>
      <c r="F701" s="64">
        <v>60</v>
      </c>
      <c r="G701" s="64">
        <v>-30.7806</v>
      </c>
      <c r="H701" s="64">
        <v>121.4234</v>
      </c>
      <c r="I701" s="64" t="s">
        <v>3</v>
      </c>
      <c r="N701" s="64" t="s">
        <v>73766</v>
      </c>
      <c r="O701" s="64" t="s">
        <v>73675</v>
      </c>
      <c r="P701" s="64" t="s">
        <v>73676</v>
      </c>
      <c r="Q701" s="64" t="s">
        <v>73675</v>
      </c>
      <c r="R701" s="64">
        <v>1030200</v>
      </c>
      <c r="Y701" s="64">
        <v>631.743348538752</v>
      </c>
    </row>
    <row r="702" spans="1:25" hidden="1">
      <c r="A702" s="122"/>
      <c r="B702" s="64" t="s">
        <v>73681</v>
      </c>
      <c r="C702" s="64" t="s">
        <v>73680</v>
      </c>
      <c r="D702" s="64" t="s">
        <v>73765</v>
      </c>
      <c r="E702" s="64" t="s">
        <v>73764</v>
      </c>
      <c r="F702" s="64">
        <v>62</v>
      </c>
      <c r="G702" s="64">
        <v>-36.760100000000001</v>
      </c>
      <c r="H702" s="64">
        <v>147.18600000000001</v>
      </c>
      <c r="I702" s="64" t="s">
        <v>11</v>
      </c>
      <c r="N702" s="64" t="s">
        <v>73688</v>
      </c>
      <c r="O702" s="64" t="s">
        <v>73675</v>
      </c>
      <c r="P702" s="64" t="s">
        <v>73676</v>
      </c>
      <c r="Q702" s="64" t="s">
        <v>73675</v>
      </c>
      <c r="R702" s="64">
        <v>1030179</v>
      </c>
      <c r="T702" s="64">
        <v>115.001388888888</v>
      </c>
      <c r="U702" s="64">
        <v>107.35250000000001</v>
      </c>
      <c r="V702" s="64">
        <v>117.48916666666599</v>
      </c>
      <c r="W702" s="64">
        <v>129.37666666666601</v>
      </c>
      <c r="X702" s="64">
        <v>197.990833333333</v>
      </c>
    </row>
    <row r="703" spans="1:25" hidden="1">
      <c r="A703" s="122"/>
      <c r="B703" s="64" t="s">
        <v>73681</v>
      </c>
      <c r="C703" s="64" t="s">
        <v>73680</v>
      </c>
      <c r="D703" s="64" t="s">
        <v>73763</v>
      </c>
      <c r="E703" s="64" t="s">
        <v>73762</v>
      </c>
      <c r="F703" s="64">
        <v>1</v>
      </c>
      <c r="G703" s="64">
        <v>-34.881999999999998</v>
      </c>
      <c r="H703" s="64">
        <v>150.5515</v>
      </c>
      <c r="I703" s="64" t="s">
        <v>72</v>
      </c>
      <c r="N703" s="64" t="s">
        <v>73688</v>
      </c>
      <c r="O703" s="64" t="s">
        <v>73675</v>
      </c>
      <c r="P703" s="64" t="s">
        <v>73676</v>
      </c>
      <c r="Q703" s="64" t="s">
        <v>73675</v>
      </c>
      <c r="Y703" s="64">
        <v>0</v>
      </c>
    </row>
    <row r="704" spans="1:25" hidden="1">
      <c r="A704" s="122"/>
      <c r="B704" s="64" t="s">
        <v>73681</v>
      </c>
      <c r="C704" s="64" t="s">
        <v>73680</v>
      </c>
      <c r="D704" s="64" t="s">
        <v>73760</v>
      </c>
      <c r="E704" s="64" t="s">
        <v>73761</v>
      </c>
      <c r="F704" s="64">
        <v>1</v>
      </c>
      <c r="G704" s="64">
        <v>-34.051299999999998</v>
      </c>
      <c r="H704" s="64">
        <v>150.8329</v>
      </c>
      <c r="I704" s="64" t="s">
        <v>3</v>
      </c>
      <c r="N704" s="64" t="s">
        <v>73760</v>
      </c>
      <c r="O704" s="64" t="s">
        <v>73675</v>
      </c>
      <c r="P704" s="64" t="s">
        <v>73676</v>
      </c>
      <c r="Q704" s="64" t="s">
        <v>73675</v>
      </c>
      <c r="Y704" s="64">
        <v>10.5290558089792</v>
      </c>
    </row>
    <row r="705" spans="1:25" hidden="1">
      <c r="A705" s="122"/>
      <c r="B705" s="64" t="s">
        <v>73681</v>
      </c>
      <c r="C705" s="64" t="s">
        <v>73680</v>
      </c>
      <c r="D705" s="64" t="s">
        <v>73759</v>
      </c>
      <c r="E705" s="64" t="s">
        <v>73758</v>
      </c>
      <c r="F705" s="64">
        <v>1</v>
      </c>
      <c r="G705" s="64">
        <v>-27.658999999999999</v>
      </c>
      <c r="H705" s="64">
        <v>152.8237</v>
      </c>
      <c r="I705" s="64" t="s">
        <v>72</v>
      </c>
      <c r="N705" s="64" t="s">
        <v>73721</v>
      </c>
      <c r="O705" s="64" t="s">
        <v>73675</v>
      </c>
      <c r="P705" s="64" t="s">
        <v>73676</v>
      </c>
      <c r="Q705" s="64" t="s">
        <v>73675</v>
      </c>
      <c r="R705" s="64">
        <v>1067358</v>
      </c>
      <c r="Y705" s="64">
        <v>0</v>
      </c>
    </row>
    <row r="706" spans="1:25" hidden="1">
      <c r="A706" s="122"/>
      <c r="B706" s="64" t="s">
        <v>73681</v>
      </c>
      <c r="C706" s="64" t="s">
        <v>73680</v>
      </c>
      <c r="D706" s="64" t="s">
        <v>73757</v>
      </c>
      <c r="E706" s="64" t="s">
        <v>73756</v>
      </c>
      <c r="F706" s="64">
        <v>16</v>
      </c>
      <c r="G706" s="64">
        <v>-30.363399999999999</v>
      </c>
      <c r="H706" s="64">
        <v>149.6772</v>
      </c>
      <c r="I706" s="64" t="s">
        <v>5</v>
      </c>
      <c r="N706" s="64" t="s">
        <v>73755</v>
      </c>
      <c r="O706" s="64" t="s">
        <v>73675</v>
      </c>
      <c r="P706" s="64" t="s">
        <v>73676</v>
      </c>
      <c r="Q706" s="64" t="s">
        <v>73675</v>
      </c>
      <c r="R706" s="64">
        <v>1058845</v>
      </c>
      <c r="U706" s="64">
        <v>1.5077777777777699</v>
      </c>
      <c r="V706" s="64">
        <v>54.018055555555499</v>
      </c>
      <c r="W706" s="64">
        <v>88.783055555555507</v>
      </c>
      <c r="X706" s="64">
        <v>89.6308333333333</v>
      </c>
    </row>
    <row r="707" spans="1:25" hidden="1">
      <c r="A707" s="122"/>
      <c r="B707" s="64" t="s">
        <v>73681</v>
      </c>
      <c r="C707" s="64" t="s">
        <v>73680</v>
      </c>
      <c r="D707" s="64" t="s">
        <v>2888</v>
      </c>
      <c r="E707" s="64" t="s">
        <v>73754</v>
      </c>
      <c r="F707" s="64">
        <v>81.599999999999994</v>
      </c>
      <c r="G707" s="64">
        <v>-41.4833</v>
      </c>
      <c r="H707" s="64">
        <v>146.1251</v>
      </c>
      <c r="I707" s="64" t="s">
        <v>11</v>
      </c>
      <c r="N707" s="64" t="s">
        <v>73753</v>
      </c>
      <c r="O707" s="64" t="s">
        <v>73675</v>
      </c>
      <c r="P707" s="64" t="s">
        <v>73676</v>
      </c>
      <c r="Q707" s="64" t="s">
        <v>73675</v>
      </c>
      <c r="R707" s="64">
        <v>1019037</v>
      </c>
      <c r="T707" s="64">
        <v>108.175</v>
      </c>
      <c r="U707" s="64">
        <v>142.49222222222201</v>
      </c>
      <c r="V707" s="64">
        <v>114.264166666666</v>
      </c>
      <c r="W707" s="64">
        <v>103.094722222222</v>
      </c>
      <c r="X707" s="64">
        <v>133.226944444444</v>
      </c>
    </row>
    <row r="708" spans="1:25" hidden="1">
      <c r="A708" s="122"/>
      <c r="B708" s="64" t="s">
        <v>73681</v>
      </c>
      <c r="C708" s="64" t="s">
        <v>73680</v>
      </c>
      <c r="D708" s="64" t="s">
        <v>73752</v>
      </c>
      <c r="E708" s="64" t="s">
        <v>73751</v>
      </c>
      <c r="F708" s="64">
        <v>145</v>
      </c>
      <c r="G708" s="64">
        <v>-31.523399999999999</v>
      </c>
      <c r="H708" s="64">
        <v>138.6198</v>
      </c>
      <c r="I708" s="64" t="s">
        <v>2252</v>
      </c>
      <c r="N708" s="64" t="s">
        <v>73750</v>
      </c>
      <c r="O708" s="64" t="s">
        <v>73675</v>
      </c>
      <c r="P708" s="64" t="s">
        <v>73676</v>
      </c>
      <c r="Q708" s="64" t="s">
        <v>73675</v>
      </c>
      <c r="T708" s="64">
        <v>0.84777777777777696</v>
      </c>
      <c r="U708" s="64">
        <v>0.84527777777777702</v>
      </c>
      <c r="V708" s="64">
        <v>0.88111111111111096</v>
      </c>
      <c r="W708" s="64">
        <v>0.95638888888888796</v>
      </c>
      <c r="X708" s="64">
        <v>0.96694444444444405</v>
      </c>
    </row>
    <row r="709" spans="1:25" hidden="1">
      <c r="A709" s="122"/>
      <c r="B709" s="64" t="s">
        <v>73681</v>
      </c>
      <c r="C709" s="64" t="s">
        <v>73680</v>
      </c>
      <c r="D709" s="64" t="s">
        <v>73749</v>
      </c>
      <c r="E709" s="64" t="s">
        <v>73748</v>
      </c>
      <c r="F709" s="64">
        <v>1.3</v>
      </c>
      <c r="G709" s="64">
        <v>-26.592199999999998</v>
      </c>
      <c r="H709" s="64">
        <v>120.21850000000001</v>
      </c>
      <c r="I709" s="64" t="s">
        <v>3</v>
      </c>
      <c r="N709" s="64" t="s">
        <v>73747</v>
      </c>
      <c r="O709" s="64" t="s">
        <v>73675</v>
      </c>
      <c r="P709" s="64" t="s">
        <v>73676</v>
      </c>
      <c r="Q709" s="64" t="s">
        <v>73675</v>
      </c>
      <c r="R709" s="64">
        <v>1030221</v>
      </c>
      <c r="T709" s="64">
        <v>2.9452777777777701</v>
      </c>
      <c r="U709" s="64">
        <v>2.74833333333333</v>
      </c>
      <c r="V709" s="64">
        <v>2.2922222222222199</v>
      </c>
      <c r="W709" s="64">
        <v>2.5061111111111098</v>
      </c>
      <c r="X709" s="64">
        <v>2.3672222222222201</v>
      </c>
    </row>
    <row r="710" spans="1:25" hidden="1">
      <c r="A710" s="122"/>
      <c r="B710" s="64" t="s">
        <v>73681</v>
      </c>
      <c r="C710" s="64" t="s">
        <v>73680</v>
      </c>
      <c r="D710" s="64" t="s">
        <v>73746</v>
      </c>
      <c r="E710" s="64" t="s">
        <v>73745</v>
      </c>
      <c r="F710" s="64">
        <v>21</v>
      </c>
      <c r="G710" s="64">
        <v>-26.631599999999999</v>
      </c>
      <c r="H710" s="64">
        <v>120.25190000000001</v>
      </c>
      <c r="I710" s="64" t="s">
        <v>5</v>
      </c>
      <c r="N710" s="64" t="s">
        <v>73744</v>
      </c>
      <c r="O710" s="64" t="s">
        <v>73675</v>
      </c>
      <c r="P710" s="64" t="s">
        <v>73676</v>
      </c>
      <c r="Q710" s="64" t="s">
        <v>73675</v>
      </c>
      <c r="R710" s="64">
        <v>1061934</v>
      </c>
      <c r="Y710" s="64">
        <v>52.956743587356399</v>
      </c>
    </row>
    <row r="711" spans="1:25" hidden="1">
      <c r="A711" s="122"/>
      <c r="B711" s="64" t="s">
        <v>73681</v>
      </c>
      <c r="C711" s="64" t="s">
        <v>73680</v>
      </c>
      <c r="D711" s="64" t="s">
        <v>73743</v>
      </c>
      <c r="E711" s="64" t="s">
        <v>73742</v>
      </c>
      <c r="F711" s="64">
        <v>23.7</v>
      </c>
      <c r="G711" s="64">
        <v>-28.293299999999999</v>
      </c>
      <c r="H711" s="64">
        <v>118.5371</v>
      </c>
      <c r="I711" s="64" t="s">
        <v>5</v>
      </c>
      <c r="N711" s="64" t="s">
        <v>73741</v>
      </c>
      <c r="O711" s="64" t="s">
        <v>73675</v>
      </c>
      <c r="P711" s="64" t="s">
        <v>73676</v>
      </c>
      <c r="Q711" s="64" t="s">
        <v>73675</v>
      </c>
      <c r="R711" s="64">
        <v>1067476</v>
      </c>
      <c r="Y711" s="64">
        <v>59.765467762873598</v>
      </c>
    </row>
    <row r="712" spans="1:25" hidden="1">
      <c r="A712" s="122"/>
      <c r="B712" s="64" t="s">
        <v>73681</v>
      </c>
      <c r="C712" s="64" t="s">
        <v>73680</v>
      </c>
      <c r="D712" s="64" t="s">
        <v>73740</v>
      </c>
      <c r="E712" s="64" t="s">
        <v>73739</v>
      </c>
      <c r="F712" s="64">
        <v>12</v>
      </c>
      <c r="G712" s="64">
        <v>-17.592199999999998</v>
      </c>
      <c r="H712" s="64">
        <v>145.53059999999999</v>
      </c>
      <c r="I712" s="64" t="s">
        <v>1381</v>
      </c>
      <c r="N712" s="64" t="s">
        <v>73738</v>
      </c>
      <c r="O712" s="64" t="s">
        <v>73675</v>
      </c>
      <c r="P712" s="64" t="s">
        <v>73676</v>
      </c>
      <c r="Q712" s="64" t="s">
        <v>73675</v>
      </c>
      <c r="T712" s="64">
        <v>29.635277777777699</v>
      </c>
      <c r="U712" s="64">
        <v>32.476388888888799</v>
      </c>
      <c r="V712" s="64">
        <v>31.2425</v>
      </c>
      <c r="W712" s="64">
        <v>27.285555555555501</v>
      </c>
      <c r="X712" s="64">
        <v>27.8263888888888</v>
      </c>
    </row>
    <row r="713" spans="1:25" hidden="1">
      <c r="A713" s="122"/>
      <c r="B713" s="64" t="s">
        <v>73681</v>
      </c>
      <c r="C713" s="64" t="s">
        <v>73680</v>
      </c>
      <c r="D713" s="64" t="s">
        <v>73737</v>
      </c>
      <c r="E713" s="64" t="s">
        <v>73736</v>
      </c>
      <c r="F713" s="64">
        <v>5</v>
      </c>
      <c r="G713" s="64">
        <v>-34.834800000000001</v>
      </c>
      <c r="H713" s="64">
        <v>138.55719999999999</v>
      </c>
      <c r="I713" s="64" t="s">
        <v>72</v>
      </c>
      <c r="N713" s="64" t="s">
        <v>73733</v>
      </c>
      <c r="O713" s="64" t="s">
        <v>73675</v>
      </c>
      <c r="P713" s="64" t="s">
        <v>73676</v>
      </c>
      <c r="Q713" s="64" t="s">
        <v>73675</v>
      </c>
      <c r="R713" s="64">
        <v>1016466</v>
      </c>
      <c r="T713" s="64">
        <v>18.8802777777777</v>
      </c>
      <c r="U713" s="64">
        <v>17.236666666666601</v>
      </c>
      <c r="V713" s="64">
        <v>16.0963888888888</v>
      </c>
      <c r="W713" s="64">
        <v>14.7358333333333</v>
      </c>
      <c r="X713" s="64">
        <v>14.9913888888888</v>
      </c>
    </row>
    <row r="714" spans="1:25" hidden="1">
      <c r="A714" s="122"/>
      <c r="B714" s="64" t="s">
        <v>73681</v>
      </c>
      <c r="C714" s="64" t="s">
        <v>73680</v>
      </c>
      <c r="D714" s="64" t="s">
        <v>73735</v>
      </c>
      <c r="E714" s="64" t="s">
        <v>73734</v>
      </c>
      <c r="F714" s="64">
        <v>5</v>
      </c>
      <c r="G714" s="64">
        <v>-34.832099999999997</v>
      </c>
      <c r="H714" s="64">
        <v>138.5489</v>
      </c>
      <c r="I714" s="64" t="s">
        <v>72</v>
      </c>
      <c r="N714" s="64" t="s">
        <v>73733</v>
      </c>
      <c r="O714" s="64" t="s">
        <v>73675</v>
      </c>
      <c r="P714" s="64" t="s">
        <v>73676</v>
      </c>
      <c r="Q714" s="64" t="s">
        <v>73675</v>
      </c>
      <c r="R714" s="64">
        <v>1016466</v>
      </c>
      <c r="T714" s="64">
        <v>17.232777777777699</v>
      </c>
      <c r="U714" s="64">
        <v>17.976666666666599</v>
      </c>
      <c r="V714" s="64">
        <v>16.573611111111099</v>
      </c>
      <c r="W714" s="64">
        <v>16.446666666666601</v>
      </c>
      <c r="X714" s="64">
        <v>17.2575</v>
      </c>
    </row>
    <row r="715" spans="1:25" hidden="1">
      <c r="A715" s="122"/>
      <c r="B715" s="64" t="s">
        <v>73681</v>
      </c>
      <c r="C715" s="64" t="s">
        <v>73680</v>
      </c>
      <c r="D715" s="64" t="s">
        <v>73732</v>
      </c>
      <c r="E715" s="64" t="s">
        <v>73731</v>
      </c>
      <c r="F715" s="64">
        <v>4.7</v>
      </c>
      <c r="G715" s="64">
        <v>-27.395199999999999</v>
      </c>
      <c r="H715" s="64">
        <v>152.60919999999999</v>
      </c>
      <c r="I715" s="64" t="s">
        <v>11</v>
      </c>
      <c r="N715" s="64" t="s">
        <v>73730</v>
      </c>
      <c r="O715" s="64" t="s">
        <v>73675</v>
      </c>
      <c r="P715" s="64" t="s">
        <v>73676</v>
      </c>
      <c r="Q715" s="64" t="s">
        <v>73675</v>
      </c>
      <c r="Y715" s="64">
        <v>4.1343370483487796</v>
      </c>
    </row>
    <row r="716" spans="1:25" hidden="1">
      <c r="A716" s="122"/>
      <c r="B716" s="64" t="s">
        <v>73681</v>
      </c>
      <c r="C716" s="64" t="s">
        <v>73680</v>
      </c>
      <c r="D716" s="64" t="s">
        <v>73729</v>
      </c>
      <c r="E716" s="64" t="s">
        <v>73728</v>
      </c>
      <c r="F716" s="64">
        <v>500</v>
      </c>
      <c r="G716" s="64">
        <v>-27.372199999999999</v>
      </c>
      <c r="H716" s="64">
        <v>152.63200000000001</v>
      </c>
      <c r="I716" s="64" t="s">
        <v>11</v>
      </c>
      <c r="N716" s="64" t="s">
        <v>73727</v>
      </c>
      <c r="O716" s="64" t="s">
        <v>73675</v>
      </c>
      <c r="P716" s="64" t="s">
        <v>73676</v>
      </c>
      <c r="Q716" s="64" t="s">
        <v>73675</v>
      </c>
      <c r="R716" s="64">
        <v>1010532</v>
      </c>
      <c r="T716" s="64">
        <v>23.197500000000002</v>
      </c>
      <c r="U716" s="64">
        <v>13.744722222222199</v>
      </c>
      <c r="V716" s="64">
        <v>20.2436111111111</v>
      </c>
      <c r="W716" s="64">
        <v>86.932500000000005</v>
      </c>
      <c r="X716" s="64">
        <v>66.169722222222205</v>
      </c>
    </row>
    <row r="717" spans="1:25" hidden="1">
      <c r="A717" s="122"/>
      <c r="B717" s="64" t="s">
        <v>73681</v>
      </c>
      <c r="C717" s="64" t="s">
        <v>73680</v>
      </c>
      <c r="D717" s="64" t="s">
        <v>73726</v>
      </c>
      <c r="E717" s="64" t="s">
        <v>73725</v>
      </c>
      <c r="F717" s="64">
        <v>13.7</v>
      </c>
      <c r="G717" s="64">
        <v>-21.1739</v>
      </c>
      <c r="H717" s="64">
        <v>118.6747</v>
      </c>
      <c r="I717" s="64" t="s">
        <v>5</v>
      </c>
      <c r="N717" s="64" t="s">
        <v>73724</v>
      </c>
      <c r="O717" s="64" t="s">
        <v>73675</v>
      </c>
      <c r="P717" s="64" t="s">
        <v>73676</v>
      </c>
      <c r="Q717" s="64" t="s">
        <v>73675</v>
      </c>
      <c r="R717" s="64">
        <v>1067479</v>
      </c>
      <c r="Y717" s="64">
        <v>34.547970816513399</v>
      </c>
    </row>
    <row r="718" spans="1:25" hidden="1">
      <c r="A718" s="122"/>
      <c r="B718" s="64" t="s">
        <v>73681</v>
      </c>
      <c r="C718" s="64" t="s">
        <v>73680</v>
      </c>
      <c r="D718" s="64" t="s">
        <v>73723</v>
      </c>
      <c r="E718" s="64" t="s">
        <v>73722</v>
      </c>
      <c r="F718" s="64">
        <v>6.7380000000000004</v>
      </c>
      <c r="G718" s="64">
        <v>-37.582999999999998</v>
      </c>
      <c r="H718" s="64">
        <v>145.0487</v>
      </c>
      <c r="I718" s="64" t="s">
        <v>72</v>
      </c>
      <c r="N718" s="64" t="s">
        <v>73721</v>
      </c>
      <c r="O718" s="64" t="s">
        <v>73675</v>
      </c>
      <c r="P718" s="64" t="s">
        <v>73676</v>
      </c>
      <c r="Q718" s="64" t="s">
        <v>73675</v>
      </c>
      <c r="R718" s="64">
        <v>1067425</v>
      </c>
      <c r="T718" s="64">
        <v>42.043888888888802</v>
      </c>
      <c r="U718" s="64">
        <v>50.807777777777702</v>
      </c>
      <c r="V718" s="64">
        <v>54.582500000000003</v>
      </c>
      <c r="W718" s="64">
        <v>54.785555555555497</v>
      </c>
      <c r="X718" s="64">
        <v>55.057499999999997</v>
      </c>
    </row>
    <row r="719" spans="1:25" hidden="1">
      <c r="A719" s="122"/>
      <c r="B719" s="64" t="s">
        <v>73681</v>
      </c>
      <c r="C719" s="64" t="s">
        <v>73680</v>
      </c>
      <c r="D719" s="64" t="s">
        <v>73720</v>
      </c>
      <c r="E719" s="64" t="s">
        <v>73719</v>
      </c>
      <c r="F719" s="64">
        <v>12</v>
      </c>
      <c r="G719" s="64">
        <v>-38.603700000000003</v>
      </c>
      <c r="H719" s="64">
        <v>145.5462</v>
      </c>
      <c r="I719" s="64" t="s">
        <v>1381</v>
      </c>
      <c r="N719" s="64" t="s">
        <v>73718</v>
      </c>
      <c r="O719" s="64" t="s">
        <v>73675</v>
      </c>
      <c r="P719" s="64" t="s">
        <v>73676</v>
      </c>
      <c r="Q719" s="64" t="s">
        <v>73675</v>
      </c>
      <c r="R719" s="64">
        <v>1061232</v>
      </c>
      <c r="U719" s="64">
        <v>30.488611111111101</v>
      </c>
      <c r="V719" s="64">
        <v>28.3686111111111</v>
      </c>
      <c r="X719" s="64">
        <v>3.03277777777777</v>
      </c>
    </row>
    <row r="720" spans="1:25" hidden="1">
      <c r="A720" s="122"/>
      <c r="B720" s="64" t="s">
        <v>73681</v>
      </c>
      <c r="C720" s="64" t="s">
        <v>73680</v>
      </c>
      <c r="D720" s="64" t="s">
        <v>73717</v>
      </c>
      <c r="E720" s="64" t="s">
        <v>73716</v>
      </c>
      <c r="F720" s="64">
        <v>7</v>
      </c>
      <c r="G720" s="64">
        <v>-35.058999999999997</v>
      </c>
      <c r="H720" s="64">
        <v>149.57689999999999</v>
      </c>
      <c r="I720" s="64" t="s">
        <v>72</v>
      </c>
      <c r="N720" s="64" t="s">
        <v>73715</v>
      </c>
      <c r="O720" s="64" t="s">
        <v>73675</v>
      </c>
      <c r="P720" s="64" t="s">
        <v>73676</v>
      </c>
      <c r="Q720" s="64" t="s">
        <v>73675</v>
      </c>
      <c r="R720" s="64">
        <v>1061854</v>
      </c>
      <c r="Y720" s="64">
        <v>0</v>
      </c>
    </row>
    <row r="721" spans="1:25" hidden="1">
      <c r="A721" s="122"/>
      <c r="B721" s="64" t="s">
        <v>73681</v>
      </c>
      <c r="C721" s="64" t="s">
        <v>73680</v>
      </c>
      <c r="D721" s="64" t="s">
        <v>73714</v>
      </c>
      <c r="E721" s="64" t="s">
        <v>73713</v>
      </c>
      <c r="F721" s="64">
        <v>48</v>
      </c>
      <c r="G721" s="64">
        <v>-35.086100000000002</v>
      </c>
      <c r="H721" s="64">
        <v>149.57159999999999</v>
      </c>
      <c r="I721" s="64" t="s">
        <v>1381</v>
      </c>
      <c r="N721" s="64" t="s">
        <v>73712</v>
      </c>
      <c r="O721" s="64" t="s">
        <v>73675</v>
      </c>
      <c r="P721" s="64" t="s">
        <v>73676</v>
      </c>
      <c r="Q721" s="64" t="s">
        <v>73675</v>
      </c>
      <c r="T721" s="64">
        <v>149.83861111111099</v>
      </c>
      <c r="U721" s="64">
        <v>159.54083333333301</v>
      </c>
      <c r="V721" s="64">
        <v>128.46416666666599</v>
      </c>
      <c r="W721" s="64">
        <v>151.5325</v>
      </c>
      <c r="X721" s="64">
        <v>146.912222222222</v>
      </c>
    </row>
    <row r="722" spans="1:25" hidden="1">
      <c r="A722" s="122"/>
      <c r="B722" s="64" t="s">
        <v>73681</v>
      </c>
      <c r="C722" s="64" t="s">
        <v>73680</v>
      </c>
      <c r="D722" s="64" t="s">
        <v>73711</v>
      </c>
      <c r="E722" s="64" t="s">
        <v>73710</v>
      </c>
      <c r="F722" s="64">
        <v>1.8</v>
      </c>
      <c r="G722" s="64">
        <v>-32.142400000000002</v>
      </c>
      <c r="H722" s="64">
        <v>115.7713</v>
      </c>
      <c r="I722" s="64" t="s">
        <v>72</v>
      </c>
      <c r="N722" s="64" t="s">
        <v>73709</v>
      </c>
      <c r="O722" s="64" t="s">
        <v>73675</v>
      </c>
      <c r="P722" s="64" t="s">
        <v>73676</v>
      </c>
      <c r="Q722" s="64" t="s">
        <v>73675</v>
      </c>
      <c r="R722" s="64">
        <v>1056664</v>
      </c>
      <c r="Y722" s="64">
        <v>0</v>
      </c>
    </row>
    <row r="723" spans="1:25" hidden="1">
      <c r="A723" s="122"/>
      <c r="B723" s="64" t="s">
        <v>73681</v>
      </c>
      <c r="C723" s="64" t="s">
        <v>73680</v>
      </c>
      <c r="D723" s="64" t="s">
        <v>73708</v>
      </c>
      <c r="E723" s="64" t="s">
        <v>73707</v>
      </c>
      <c r="F723" s="64">
        <v>120</v>
      </c>
      <c r="G723" s="64">
        <v>-33.235500000000002</v>
      </c>
      <c r="H723" s="64">
        <v>116.0688</v>
      </c>
      <c r="I723" s="64" t="s">
        <v>2</v>
      </c>
      <c r="N723" s="64" t="s">
        <v>73706</v>
      </c>
      <c r="O723" s="64" t="s">
        <v>73675</v>
      </c>
      <c r="P723" s="64" t="s">
        <v>73676</v>
      </c>
      <c r="Q723" s="64" t="s">
        <v>73675</v>
      </c>
      <c r="R723" s="64">
        <v>1033497</v>
      </c>
      <c r="Y723" s="64">
        <v>487.36479284854698</v>
      </c>
    </row>
    <row r="724" spans="1:25" hidden="1">
      <c r="A724" s="122"/>
      <c r="B724" s="64" t="s">
        <v>73681</v>
      </c>
      <c r="C724" s="64" t="s">
        <v>73680</v>
      </c>
      <c r="D724" s="64" t="s">
        <v>73705</v>
      </c>
      <c r="E724" s="64" t="s">
        <v>73704</v>
      </c>
      <c r="F724" s="64">
        <v>106</v>
      </c>
      <c r="G724" s="64">
        <v>-33.236499999999999</v>
      </c>
      <c r="H724" s="64">
        <v>116.0637</v>
      </c>
      <c r="I724" s="64" t="s">
        <v>5</v>
      </c>
      <c r="N724" s="64" t="s">
        <v>73703</v>
      </c>
      <c r="O724" s="64" t="s">
        <v>73675</v>
      </c>
      <c r="P724" s="64" t="s">
        <v>73676</v>
      </c>
      <c r="Q724" s="64" t="s">
        <v>73675</v>
      </c>
      <c r="Y724" s="64">
        <v>267.30546763141803</v>
      </c>
    </row>
    <row r="725" spans="1:25" hidden="1">
      <c r="A725" s="122"/>
      <c r="B725" s="64" t="s">
        <v>73681</v>
      </c>
      <c r="C725" s="64" t="s">
        <v>73680</v>
      </c>
      <c r="D725" s="64" t="s">
        <v>73702</v>
      </c>
      <c r="E725" s="64" t="s">
        <v>73701</v>
      </c>
      <c r="F725" s="64">
        <v>20</v>
      </c>
      <c r="G725" s="64">
        <v>-33.981000000000002</v>
      </c>
      <c r="H725" s="64">
        <v>148.94730000000001</v>
      </c>
      <c r="I725" s="64" t="s">
        <v>11</v>
      </c>
      <c r="N725" s="64" t="s">
        <v>73700</v>
      </c>
      <c r="O725" s="64" t="s">
        <v>73675</v>
      </c>
      <c r="P725" s="64" t="s">
        <v>73676</v>
      </c>
      <c r="Q725" s="64" t="s">
        <v>73675</v>
      </c>
      <c r="R725" s="64">
        <v>1019004</v>
      </c>
      <c r="T725" s="64">
        <v>84.606388888888802</v>
      </c>
      <c r="U725" s="64">
        <v>42.453333333333298</v>
      </c>
      <c r="V725" s="64">
        <v>38.467222222222198</v>
      </c>
      <c r="W725" s="64">
        <v>40.113333333333301</v>
      </c>
      <c r="X725" s="64">
        <v>70.964722222222207</v>
      </c>
    </row>
    <row r="726" spans="1:25" hidden="1">
      <c r="A726" s="122"/>
      <c r="B726" s="64" t="s">
        <v>73681</v>
      </c>
      <c r="C726" s="64" t="s">
        <v>73680</v>
      </c>
      <c r="D726" s="64" t="s">
        <v>73699</v>
      </c>
      <c r="E726" s="64" t="s">
        <v>73698</v>
      </c>
      <c r="F726" s="64">
        <v>1</v>
      </c>
      <c r="G726" s="64">
        <v>-37.9375</v>
      </c>
      <c r="H726" s="64">
        <v>144.59020000000001</v>
      </c>
      <c r="I726" s="64" t="s">
        <v>72</v>
      </c>
      <c r="N726" s="64" t="s">
        <v>73697</v>
      </c>
      <c r="O726" s="64" t="s">
        <v>73675</v>
      </c>
      <c r="P726" s="64" t="s">
        <v>73676</v>
      </c>
      <c r="Q726" s="64" t="s">
        <v>73675</v>
      </c>
      <c r="T726" s="64">
        <v>6.8449999999999998</v>
      </c>
      <c r="U726" s="64">
        <v>10.035</v>
      </c>
      <c r="V726" s="64">
        <v>15.45</v>
      </c>
      <c r="W726" s="64">
        <v>15.307222222222199</v>
      </c>
      <c r="X726" s="64">
        <v>14.7947222222222</v>
      </c>
    </row>
    <row r="727" spans="1:25" hidden="1">
      <c r="A727" s="122"/>
      <c r="B727" s="64" t="s">
        <v>73681</v>
      </c>
      <c r="C727" s="64" t="s">
        <v>73680</v>
      </c>
      <c r="D727" s="64" t="s">
        <v>73696</v>
      </c>
      <c r="E727" s="64" t="s">
        <v>73695</v>
      </c>
      <c r="F727" s="64">
        <v>1480</v>
      </c>
      <c r="G727" s="64">
        <v>-38.177</v>
      </c>
      <c r="H727" s="64">
        <v>146.34280000000001</v>
      </c>
      <c r="I727" s="64" t="s">
        <v>2</v>
      </c>
      <c r="N727" s="64" t="s">
        <v>73694</v>
      </c>
      <c r="O727" s="64" t="s">
        <v>73675</v>
      </c>
      <c r="P727" s="64" t="s">
        <v>73676</v>
      </c>
      <c r="Q727" s="64" t="s">
        <v>73675</v>
      </c>
      <c r="R727" s="64">
        <v>1033560</v>
      </c>
      <c r="T727" s="64">
        <v>8336.8799999999992</v>
      </c>
      <c r="U727" s="64">
        <v>8678.68</v>
      </c>
      <c r="V727" s="64">
        <v>11253.57</v>
      </c>
      <c r="W727" s="64">
        <v>11588.11</v>
      </c>
      <c r="X727" s="64">
        <v>11473.837222222201</v>
      </c>
    </row>
    <row r="728" spans="1:25" hidden="1">
      <c r="A728" s="122"/>
      <c r="B728" s="64" t="s">
        <v>73681</v>
      </c>
      <c r="C728" s="64" t="s">
        <v>73680</v>
      </c>
      <c r="D728" s="64" t="s">
        <v>73693</v>
      </c>
      <c r="E728" s="64" t="s">
        <v>73692</v>
      </c>
      <c r="F728" s="64">
        <v>30</v>
      </c>
      <c r="G728" s="64">
        <v>-38.307899999999997</v>
      </c>
      <c r="H728" s="64">
        <v>142.01509999999999</v>
      </c>
      <c r="I728" s="64" t="s">
        <v>1381</v>
      </c>
      <c r="N728" s="64" t="s">
        <v>73691</v>
      </c>
      <c r="O728" s="64" t="s">
        <v>73675</v>
      </c>
      <c r="P728" s="64" t="s">
        <v>73676</v>
      </c>
      <c r="Q728" s="64" t="s">
        <v>73675</v>
      </c>
      <c r="R728" s="64">
        <v>1060724</v>
      </c>
      <c r="T728" s="64">
        <v>90.292500000000004</v>
      </c>
      <c r="U728" s="64">
        <v>93.5208333333333</v>
      </c>
      <c r="V728" s="64">
        <v>90.240833333333299</v>
      </c>
      <c r="W728" s="64">
        <v>85.811944444444407</v>
      </c>
      <c r="X728" s="64">
        <v>86.712500000000006</v>
      </c>
    </row>
    <row r="729" spans="1:25" hidden="1">
      <c r="A729" s="122"/>
      <c r="B729" s="64" t="s">
        <v>73681</v>
      </c>
      <c r="C729" s="64" t="s">
        <v>73680</v>
      </c>
      <c r="D729" s="64" t="s">
        <v>73690</v>
      </c>
      <c r="E729" s="64" t="s">
        <v>73689</v>
      </c>
      <c r="F729" s="64">
        <v>9</v>
      </c>
      <c r="G729" s="64">
        <v>-36.009399999999999</v>
      </c>
      <c r="H729" s="64">
        <v>145.99950000000001</v>
      </c>
      <c r="I729" s="64" t="s">
        <v>11</v>
      </c>
      <c r="N729" s="64" t="s">
        <v>73688</v>
      </c>
      <c r="O729" s="64" t="s">
        <v>73675</v>
      </c>
      <c r="P729" s="64" t="s">
        <v>73676</v>
      </c>
      <c r="Q729" s="64" t="s">
        <v>73675</v>
      </c>
      <c r="R729" s="64">
        <v>1020876</v>
      </c>
      <c r="T729" s="64">
        <v>38.216111111111097</v>
      </c>
      <c r="U729" s="64">
        <v>44.224722222222198</v>
      </c>
      <c r="V729" s="64">
        <v>50.183888888888802</v>
      </c>
      <c r="W729" s="64">
        <v>46.035277777777701</v>
      </c>
      <c r="X729" s="64">
        <v>31.4447222222222</v>
      </c>
    </row>
    <row r="730" spans="1:25" hidden="1">
      <c r="A730" s="122"/>
      <c r="B730" s="64" t="s">
        <v>73681</v>
      </c>
      <c r="C730" s="64" t="s">
        <v>73680</v>
      </c>
      <c r="D730" s="64" t="s">
        <v>73687</v>
      </c>
      <c r="E730" s="64" t="s">
        <v>73686</v>
      </c>
      <c r="F730" s="64">
        <v>154</v>
      </c>
      <c r="G730" s="64">
        <v>-23.8306</v>
      </c>
      <c r="H730" s="64">
        <v>151.15190000000001</v>
      </c>
      <c r="I730" s="64" t="s">
        <v>5</v>
      </c>
      <c r="N730" s="64" t="s">
        <v>73685</v>
      </c>
      <c r="O730" s="64" t="s">
        <v>73675</v>
      </c>
      <c r="P730" s="64" t="s">
        <v>73676</v>
      </c>
      <c r="Q730" s="64" t="s">
        <v>73675</v>
      </c>
      <c r="Y730" s="64">
        <v>388.349452973947</v>
      </c>
    </row>
    <row r="731" spans="1:25" hidden="1">
      <c r="A731" s="122"/>
      <c r="B731" s="64" t="s">
        <v>73681</v>
      </c>
      <c r="C731" s="64" t="s">
        <v>73680</v>
      </c>
      <c r="D731" s="64" t="s">
        <v>73684</v>
      </c>
      <c r="E731" s="64" t="s">
        <v>73683</v>
      </c>
      <c r="F731" s="64">
        <v>10.95</v>
      </c>
      <c r="G731" s="64">
        <v>-25.232299999999999</v>
      </c>
      <c r="H731" s="64">
        <v>130.99119999999999</v>
      </c>
      <c r="I731" s="64" t="s">
        <v>5</v>
      </c>
      <c r="N731" s="64" t="s">
        <v>73682</v>
      </c>
      <c r="O731" s="64" t="s">
        <v>73675</v>
      </c>
      <c r="P731" s="64" t="s">
        <v>73676</v>
      </c>
      <c r="Q731" s="64" t="s">
        <v>73675</v>
      </c>
      <c r="R731" s="64">
        <v>1024458</v>
      </c>
      <c r="T731" s="64">
        <v>21.947500000000002</v>
      </c>
      <c r="U731" s="64">
        <v>22.774999999999999</v>
      </c>
      <c r="V731" s="64">
        <v>24.086111111111101</v>
      </c>
      <c r="W731" s="64">
        <v>23.043888888888802</v>
      </c>
      <c r="X731" s="64">
        <v>19.885000000000002</v>
      </c>
    </row>
    <row r="732" spans="1:25" hidden="1">
      <c r="A732" s="122"/>
      <c r="B732" s="64" t="s">
        <v>73681</v>
      </c>
      <c r="C732" s="64" t="s">
        <v>73680</v>
      </c>
      <c r="D732" s="64" t="s">
        <v>73679</v>
      </c>
      <c r="E732" s="64" t="s">
        <v>73678</v>
      </c>
      <c r="F732" s="64">
        <v>180</v>
      </c>
      <c r="G732" s="64">
        <v>-20.762</v>
      </c>
      <c r="H732" s="64">
        <v>116.742</v>
      </c>
      <c r="I732" s="64" t="s">
        <v>5</v>
      </c>
      <c r="N732" s="64" t="s">
        <v>73677</v>
      </c>
      <c r="O732" s="64" t="s">
        <v>73675</v>
      </c>
      <c r="P732" s="64" t="s">
        <v>73676</v>
      </c>
      <c r="Q732" s="64" t="s">
        <v>73675</v>
      </c>
      <c r="R732" s="64">
        <v>1074516</v>
      </c>
      <c r="V732" s="64">
        <v>977.22694444444403</v>
      </c>
      <c r="W732" s="64">
        <v>945.55777777777701</v>
      </c>
      <c r="X732" s="64">
        <v>756.21916666666596</v>
      </c>
      <c r="Y732" s="64">
        <v>453.91494503448303</v>
      </c>
    </row>
    <row r="733" spans="1:25" hidden="1">
      <c r="A733" s="122"/>
      <c r="B733" s="64" t="s">
        <v>73455</v>
      </c>
      <c r="C733" s="64" t="s">
        <v>73454</v>
      </c>
      <c r="D733" s="64" t="s">
        <v>73674</v>
      </c>
      <c r="E733" s="64" t="s">
        <v>73673</v>
      </c>
      <c r="F733" s="64">
        <v>168</v>
      </c>
      <c r="G733" s="64">
        <v>48.247999999999998</v>
      </c>
      <c r="H733" s="64">
        <v>14.4305</v>
      </c>
      <c r="I733" s="64" t="s">
        <v>11</v>
      </c>
      <c r="M733" s="64">
        <v>1980</v>
      </c>
      <c r="N733" s="64" t="s">
        <v>73451</v>
      </c>
      <c r="O733" s="64" t="s">
        <v>73451</v>
      </c>
      <c r="P733" s="64" t="s">
        <v>73450</v>
      </c>
      <c r="Q733" s="64" t="s">
        <v>798</v>
      </c>
      <c r="R733" s="64">
        <v>1025003</v>
      </c>
      <c r="Y733" s="64">
        <v>830.13899758600496</v>
      </c>
    </row>
    <row r="734" spans="1:25" hidden="1">
      <c r="A734" s="122"/>
      <c r="B734" s="64" t="s">
        <v>73455</v>
      </c>
      <c r="C734" s="64" t="s">
        <v>73454</v>
      </c>
      <c r="D734" s="64" t="s">
        <v>73672</v>
      </c>
      <c r="E734" s="64" t="s">
        <v>73671</v>
      </c>
      <c r="F734" s="64">
        <v>26</v>
      </c>
      <c r="G734" s="64">
        <v>46.7667</v>
      </c>
      <c r="H734" s="64">
        <v>15.55</v>
      </c>
      <c r="I734" s="64" t="s">
        <v>11</v>
      </c>
      <c r="M734" s="64">
        <v>1960</v>
      </c>
      <c r="N734" s="64" t="s">
        <v>73451</v>
      </c>
      <c r="O734" s="64" t="s">
        <v>73451</v>
      </c>
      <c r="P734" s="64" t="s">
        <v>73450</v>
      </c>
      <c r="Q734" s="64" t="s">
        <v>811</v>
      </c>
      <c r="R734" s="64">
        <v>1041613</v>
      </c>
      <c r="Y734" s="64">
        <v>128.47389248354801</v>
      </c>
    </row>
    <row r="735" spans="1:25" hidden="1">
      <c r="A735" s="122"/>
      <c r="B735" s="64" t="s">
        <v>73455</v>
      </c>
      <c r="C735" s="64" t="s">
        <v>73454</v>
      </c>
      <c r="D735" s="64" t="s">
        <v>73670</v>
      </c>
      <c r="E735" s="64" t="s">
        <v>73669</v>
      </c>
      <c r="F735" s="64">
        <v>30</v>
      </c>
      <c r="G735" s="64">
        <v>47.0167</v>
      </c>
      <c r="H735" s="64">
        <v>15.166700000000001</v>
      </c>
      <c r="I735" s="64" t="s">
        <v>11</v>
      </c>
      <c r="M735" s="64">
        <v>1925</v>
      </c>
      <c r="N735" s="64" t="s">
        <v>73451</v>
      </c>
      <c r="O735" s="64" t="s">
        <v>73451</v>
      </c>
      <c r="P735" s="64" t="s">
        <v>73450</v>
      </c>
      <c r="Q735" s="64" t="s">
        <v>811</v>
      </c>
      <c r="R735" s="64">
        <v>1030361</v>
      </c>
      <c r="Y735" s="64">
        <v>148.23910671178601</v>
      </c>
    </row>
    <row r="736" spans="1:25" hidden="1">
      <c r="A736" s="122"/>
      <c r="B736" s="64" t="s">
        <v>73455</v>
      </c>
      <c r="C736" s="64" t="s">
        <v>73454</v>
      </c>
      <c r="D736" s="64" t="s">
        <v>73668</v>
      </c>
      <c r="E736" s="64" t="s">
        <v>73667</v>
      </c>
      <c r="F736" s="64">
        <v>287</v>
      </c>
      <c r="G736" s="64">
        <v>48.385300000000001</v>
      </c>
      <c r="H736" s="64">
        <v>14.023</v>
      </c>
      <c r="I736" s="64" t="s">
        <v>11</v>
      </c>
      <c r="M736" s="64">
        <v>1964</v>
      </c>
      <c r="N736" s="64" t="s">
        <v>73451</v>
      </c>
      <c r="O736" s="64" t="s">
        <v>73451</v>
      </c>
      <c r="P736" s="64" t="s">
        <v>73450</v>
      </c>
      <c r="Q736" s="64" t="s">
        <v>798</v>
      </c>
      <c r="R736" s="64">
        <v>1025005</v>
      </c>
      <c r="Y736" s="64">
        <v>1418.15412087609</v>
      </c>
    </row>
    <row r="737" spans="1:25" hidden="1">
      <c r="A737" s="122"/>
      <c r="B737" s="64" t="s">
        <v>73455</v>
      </c>
      <c r="C737" s="64" t="s">
        <v>73454</v>
      </c>
      <c r="D737" s="64" t="s">
        <v>73666</v>
      </c>
      <c r="E737" s="64" t="s">
        <v>73665</v>
      </c>
      <c r="F737" s="64">
        <v>16</v>
      </c>
      <c r="G737" s="64">
        <v>47.406999999999996</v>
      </c>
      <c r="H737" s="64">
        <v>13.220499999999999</v>
      </c>
      <c r="I737" s="64" t="s">
        <v>11</v>
      </c>
      <c r="M737" s="64">
        <v>1986</v>
      </c>
      <c r="N737" s="64" t="s">
        <v>73451</v>
      </c>
      <c r="O737" s="64" t="s">
        <v>73451</v>
      </c>
      <c r="P737" s="64" t="s">
        <v>73450</v>
      </c>
      <c r="Q737" s="64" t="s">
        <v>798</v>
      </c>
      <c r="R737" s="64">
        <v>1031397</v>
      </c>
      <c r="Y737" s="64">
        <v>79.0608569129529</v>
      </c>
    </row>
    <row r="738" spans="1:25" hidden="1">
      <c r="A738" s="122"/>
      <c r="B738" s="64" t="s">
        <v>73455</v>
      </c>
      <c r="C738" s="64" t="s">
        <v>73454</v>
      </c>
      <c r="D738" s="64" t="s">
        <v>48908</v>
      </c>
      <c r="E738" s="64" t="s">
        <v>73664</v>
      </c>
      <c r="F738" s="64">
        <v>100</v>
      </c>
      <c r="G738" s="64">
        <v>48.244</v>
      </c>
      <c r="H738" s="64">
        <v>13.006</v>
      </c>
      <c r="I738" s="64" t="s">
        <v>11</v>
      </c>
      <c r="M738" s="64">
        <v>1954</v>
      </c>
      <c r="N738" s="64" t="s">
        <v>73451</v>
      </c>
      <c r="O738" s="64" t="s">
        <v>73451</v>
      </c>
      <c r="P738" s="64" t="s">
        <v>73450</v>
      </c>
      <c r="Q738" s="64" t="s">
        <v>1359</v>
      </c>
      <c r="Y738" s="64">
        <v>494.13035570595503</v>
      </c>
    </row>
    <row r="739" spans="1:25" hidden="1">
      <c r="A739" s="122"/>
      <c r="B739" s="64" t="s">
        <v>73455</v>
      </c>
      <c r="C739" s="64" t="s">
        <v>73454</v>
      </c>
      <c r="D739" s="64" t="s">
        <v>73663</v>
      </c>
      <c r="E739" s="64" t="s">
        <v>73662</v>
      </c>
      <c r="F739" s="64">
        <v>16</v>
      </c>
      <c r="G739" s="64">
        <v>47.416699999999999</v>
      </c>
      <c r="H739" s="64">
        <v>15.283300000000001</v>
      </c>
      <c r="I739" s="64" t="s">
        <v>11</v>
      </c>
      <c r="M739" s="64">
        <v>1949</v>
      </c>
      <c r="N739" s="64" t="s">
        <v>73451</v>
      </c>
      <c r="O739" s="64" t="s">
        <v>73451</v>
      </c>
      <c r="P739" s="64" t="s">
        <v>73450</v>
      </c>
      <c r="Q739" s="64" t="s">
        <v>811</v>
      </c>
      <c r="R739" s="64">
        <v>1030365</v>
      </c>
      <c r="Y739" s="64">
        <v>79.0608569129529</v>
      </c>
    </row>
    <row r="740" spans="1:25" hidden="1">
      <c r="A740" s="122"/>
      <c r="B740" s="64" t="s">
        <v>73455</v>
      </c>
      <c r="C740" s="64" t="s">
        <v>73454</v>
      </c>
      <c r="D740" s="64" t="s">
        <v>73661</v>
      </c>
      <c r="E740" s="64" t="s">
        <v>73660</v>
      </c>
      <c r="F740" s="64">
        <v>395</v>
      </c>
      <c r="G740" s="64">
        <v>48.2</v>
      </c>
      <c r="H740" s="64">
        <v>16.4633</v>
      </c>
      <c r="I740" s="64" t="s">
        <v>5</v>
      </c>
      <c r="M740" s="64">
        <v>2001</v>
      </c>
      <c r="N740" s="64" t="s">
        <v>73516</v>
      </c>
      <c r="O740" s="64" t="s">
        <v>73516</v>
      </c>
      <c r="P740" s="64" t="s">
        <v>73659</v>
      </c>
      <c r="Q740" s="64" t="s">
        <v>1359</v>
      </c>
      <c r="R740" s="64">
        <v>1033341</v>
      </c>
      <c r="V740" s="64">
        <v>1073.51</v>
      </c>
      <c r="Y740" s="64">
        <v>1032.1214320270899</v>
      </c>
    </row>
    <row r="741" spans="1:25" hidden="1">
      <c r="A741" s="122"/>
      <c r="B741" s="64" t="s">
        <v>73455</v>
      </c>
      <c r="C741" s="64" t="s">
        <v>73454</v>
      </c>
      <c r="D741" s="64" t="s">
        <v>73658</v>
      </c>
      <c r="E741" s="64" t="s">
        <v>73657</v>
      </c>
      <c r="F741" s="64">
        <v>72</v>
      </c>
      <c r="G741" s="64">
        <v>48.2194</v>
      </c>
      <c r="H741" s="64">
        <v>13.16</v>
      </c>
      <c r="I741" s="64" t="s">
        <v>11</v>
      </c>
      <c r="M741" s="64">
        <v>1943</v>
      </c>
      <c r="N741" s="64" t="s">
        <v>73451</v>
      </c>
      <c r="O741" s="64" t="s">
        <v>73451</v>
      </c>
      <c r="P741" s="64" t="s">
        <v>73450</v>
      </c>
      <c r="Q741" s="64" t="s">
        <v>1359</v>
      </c>
      <c r="Y741" s="64">
        <v>355.77385610828799</v>
      </c>
    </row>
    <row r="742" spans="1:25" hidden="1">
      <c r="A742" s="122"/>
      <c r="B742" s="64" t="s">
        <v>73455</v>
      </c>
      <c r="C742" s="64" t="s">
        <v>73454</v>
      </c>
      <c r="D742" s="64" t="s">
        <v>73656</v>
      </c>
      <c r="E742" s="64" t="s">
        <v>73655</v>
      </c>
      <c r="F742" s="64">
        <v>1</v>
      </c>
      <c r="G742" s="64">
        <v>47.6</v>
      </c>
      <c r="H742" s="64">
        <v>14.7333</v>
      </c>
      <c r="I742" s="64" t="s">
        <v>11</v>
      </c>
      <c r="M742" s="64">
        <v>1986</v>
      </c>
      <c r="N742" s="64" t="s">
        <v>73451</v>
      </c>
      <c r="O742" s="64" t="s">
        <v>73451</v>
      </c>
      <c r="P742" s="64" t="s">
        <v>73450</v>
      </c>
      <c r="Q742" s="64" t="s">
        <v>811</v>
      </c>
      <c r="R742" s="64">
        <v>1052507</v>
      </c>
      <c r="Y742" s="64">
        <v>4.94130355705955</v>
      </c>
    </row>
    <row r="743" spans="1:25" hidden="1">
      <c r="A743" s="122"/>
      <c r="B743" s="64" t="s">
        <v>73455</v>
      </c>
      <c r="C743" s="64" t="s">
        <v>73454</v>
      </c>
      <c r="D743" s="64" t="s">
        <v>73654</v>
      </c>
      <c r="E743" s="64" t="s">
        <v>73653</v>
      </c>
      <c r="F743" s="64">
        <v>88</v>
      </c>
      <c r="G743" s="64">
        <v>46.534700000000001</v>
      </c>
      <c r="H743" s="64">
        <v>14.171200000000001</v>
      </c>
      <c r="I743" s="64" t="s">
        <v>11</v>
      </c>
      <c r="M743" s="64">
        <v>1968</v>
      </c>
      <c r="N743" s="64" t="s">
        <v>73451</v>
      </c>
      <c r="O743" s="64" t="s">
        <v>73451</v>
      </c>
      <c r="P743" s="64" t="s">
        <v>73450</v>
      </c>
      <c r="Q743" s="64" t="s">
        <v>798</v>
      </c>
      <c r="R743" s="64">
        <v>1025023</v>
      </c>
      <c r="Y743" s="64">
        <v>434.83471302124002</v>
      </c>
    </row>
    <row r="744" spans="1:25" hidden="1">
      <c r="A744" s="122"/>
      <c r="B744" s="64" t="s">
        <v>73455</v>
      </c>
      <c r="C744" s="64" t="s">
        <v>73454</v>
      </c>
      <c r="D744" s="64" t="s">
        <v>48635</v>
      </c>
      <c r="E744" s="64" t="s">
        <v>73652</v>
      </c>
      <c r="F744" s="64">
        <v>38</v>
      </c>
      <c r="G744" s="64">
        <v>46.863799999999998</v>
      </c>
      <c r="H744" s="64">
        <v>13.3355</v>
      </c>
      <c r="I744" s="64" t="s">
        <v>11</v>
      </c>
      <c r="M744" s="64">
        <v>1970</v>
      </c>
      <c r="N744" s="64" t="s">
        <v>73516</v>
      </c>
      <c r="O744" s="64" t="s">
        <v>73516</v>
      </c>
      <c r="P744" s="64" t="s">
        <v>73651</v>
      </c>
      <c r="Q744" s="64" t="s">
        <v>1359</v>
      </c>
      <c r="Y744" s="64">
        <v>187.76953516826299</v>
      </c>
    </row>
    <row r="745" spans="1:25" hidden="1">
      <c r="A745" s="122"/>
      <c r="B745" s="64" t="s">
        <v>73455</v>
      </c>
      <c r="C745" s="64" t="s">
        <v>73454</v>
      </c>
      <c r="D745" s="64" t="s">
        <v>73650</v>
      </c>
      <c r="E745" s="64" t="s">
        <v>73649</v>
      </c>
      <c r="F745" s="64">
        <v>75</v>
      </c>
      <c r="G745" s="64">
        <v>46.546199999999999</v>
      </c>
      <c r="H745" s="64">
        <v>14.298500000000001</v>
      </c>
      <c r="I745" s="64" t="s">
        <v>11</v>
      </c>
      <c r="M745" s="64">
        <v>1975</v>
      </c>
      <c r="N745" s="64" t="s">
        <v>73451</v>
      </c>
      <c r="O745" s="64" t="s">
        <v>73451</v>
      </c>
      <c r="P745" s="64" t="s">
        <v>73450</v>
      </c>
      <c r="Q745" s="64" t="s">
        <v>798</v>
      </c>
      <c r="R745" s="64">
        <v>1025024</v>
      </c>
      <c r="Y745" s="64">
        <v>370.59776677946599</v>
      </c>
    </row>
    <row r="746" spans="1:25" hidden="1">
      <c r="A746" s="122"/>
      <c r="B746" s="64" t="s">
        <v>73455</v>
      </c>
      <c r="C746" s="64" t="s">
        <v>73454</v>
      </c>
      <c r="D746" s="64" t="s">
        <v>73648</v>
      </c>
      <c r="E746" s="64" t="s">
        <v>73647</v>
      </c>
      <c r="F746" s="64">
        <v>22</v>
      </c>
      <c r="G746" s="64">
        <v>47.166699999999999</v>
      </c>
      <c r="H746" s="64">
        <v>14.7333</v>
      </c>
      <c r="I746" s="64" t="s">
        <v>11</v>
      </c>
      <c r="M746" s="64">
        <v>1994</v>
      </c>
      <c r="N746" s="64" t="s">
        <v>73451</v>
      </c>
      <c r="O746" s="64" t="s">
        <v>73451</v>
      </c>
      <c r="P746" s="64" t="s">
        <v>73450</v>
      </c>
      <c r="Q746" s="64" t="s">
        <v>811</v>
      </c>
      <c r="R746" s="64">
        <v>1034180</v>
      </c>
      <c r="Y746" s="64">
        <v>108.70867825531001</v>
      </c>
    </row>
    <row r="747" spans="1:25" hidden="1">
      <c r="A747" s="122"/>
      <c r="B747" s="64" t="s">
        <v>73455</v>
      </c>
      <c r="C747" s="64" t="s">
        <v>73454</v>
      </c>
      <c r="D747" s="64" t="s">
        <v>73646</v>
      </c>
      <c r="E747" s="64" t="s">
        <v>73645</v>
      </c>
      <c r="F747" s="64">
        <v>172</v>
      </c>
      <c r="G747" s="64">
        <v>48.176400000000001</v>
      </c>
      <c r="H747" s="64">
        <v>16.481100000000001</v>
      </c>
      <c r="I747" s="64" t="s">
        <v>11</v>
      </c>
      <c r="M747" s="64">
        <v>1998</v>
      </c>
      <c r="N747" s="64" t="s">
        <v>73516</v>
      </c>
      <c r="O747" s="64" t="s">
        <v>73516</v>
      </c>
      <c r="P747" s="64" t="s">
        <v>73644</v>
      </c>
      <c r="Q747" s="64" t="s">
        <v>1359</v>
      </c>
      <c r="R747" s="64">
        <v>1025006</v>
      </c>
      <c r="Y747" s="64">
        <v>849.90421181424301</v>
      </c>
    </row>
    <row r="748" spans="1:25" hidden="1">
      <c r="A748" s="122"/>
      <c r="B748" s="64" t="s">
        <v>73455</v>
      </c>
      <c r="C748" s="64" t="s">
        <v>73454</v>
      </c>
      <c r="D748" s="64" t="s">
        <v>73643</v>
      </c>
      <c r="E748" s="64" t="s">
        <v>73642</v>
      </c>
      <c r="F748" s="64">
        <v>12</v>
      </c>
      <c r="G748" s="64">
        <v>47.166699999999999</v>
      </c>
      <c r="H748" s="64">
        <v>15.333299999999999</v>
      </c>
      <c r="I748" s="64" t="s">
        <v>11</v>
      </c>
      <c r="M748" s="64">
        <v>1998</v>
      </c>
      <c r="N748" s="64" t="s">
        <v>73451</v>
      </c>
      <c r="O748" s="64" t="s">
        <v>73451</v>
      </c>
      <c r="P748" s="64" t="s">
        <v>73450</v>
      </c>
      <c r="Q748" s="64" t="s">
        <v>811</v>
      </c>
      <c r="R748" s="64">
        <v>1030364</v>
      </c>
      <c r="Y748" s="64">
        <v>59.295642684714601</v>
      </c>
    </row>
    <row r="749" spans="1:25" hidden="1">
      <c r="A749" s="122"/>
      <c r="B749" s="64" t="s">
        <v>73455</v>
      </c>
      <c r="C749" s="64" t="s">
        <v>73454</v>
      </c>
      <c r="D749" s="64" t="s">
        <v>73641</v>
      </c>
      <c r="E749" s="64" t="s">
        <v>73640</v>
      </c>
      <c r="F749" s="64">
        <v>25</v>
      </c>
      <c r="G749" s="64">
        <v>47.235399999999998</v>
      </c>
      <c r="H749" s="64">
        <v>12.058299999999999</v>
      </c>
      <c r="I749" s="64" t="s">
        <v>11</v>
      </c>
      <c r="M749" s="64">
        <v>1968</v>
      </c>
      <c r="N749" s="64" t="s">
        <v>73451</v>
      </c>
      <c r="O749" s="64" t="s">
        <v>73451</v>
      </c>
      <c r="P749" s="64" t="s">
        <v>73450</v>
      </c>
      <c r="Q749" s="64" t="s">
        <v>798</v>
      </c>
      <c r="R749" s="64">
        <v>1031031</v>
      </c>
      <c r="Y749" s="64">
        <v>123.532588926488</v>
      </c>
    </row>
    <row r="750" spans="1:25" hidden="1">
      <c r="A750" s="122"/>
      <c r="B750" s="64" t="s">
        <v>73455</v>
      </c>
      <c r="C750" s="64" t="s">
        <v>73454</v>
      </c>
      <c r="D750" s="64" t="s">
        <v>73639</v>
      </c>
      <c r="E750" s="64" t="s">
        <v>73638</v>
      </c>
      <c r="F750" s="64">
        <v>14</v>
      </c>
      <c r="G750" s="64">
        <v>46.777200000000001</v>
      </c>
      <c r="H750" s="64">
        <v>15.584199999999999</v>
      </c>
      <c r="I750" s="64" t="s">
        <v>11</v>
      </c>
      <c r="M750" s="64">
        <v>1974</v>
      </c>
      <c r="N750" s="64" t="s">
        <v>73451</v>
      </c>
      <c r="O750" s="64" t="s">
        <v>73451</v>
      </c>
      <c r="P750" s="64" t="s">
        <v>73450</v>
      </c>
      <c r="Q750" s="64" t="s">
        <v>811</v>
      </c>
      <c r="R750" s="64">
        <v>1030366</v>
      </c>
      <c r="Y750" s="64">
        <v>69.178249798833704</v>
      </c>
    </row>
    <row r="751" spans="1:25" hidden="1">
      <c r="A751" s="122"/>
      <c r="B751" s="64" t="s">
        <v>73455</v>
      </c>
      <c r="C751" s="64" t="s">
        <v>73454</v>
      </c>
      <c r="D751" s="64" t="s">
        <v>73637</v>
      </c>
      <c r="E751" s="64" t="s">
        <v>73636</v>
      </c>
      <c r="F751" s="64">
        <v>14</v>
      </c>
      <c r="G751" s="64">
        <v>48.176600000000001</v>
      </c>
      <c r="H751" s="64">
        <v>16.481300000000001</v>
      </c>
      <c r="I751" s="64" t="s">
        <v>11</v>
      </c>
      <c r="M751" s="64">
        <v>1926</v>
      </c>
      <c r="N751" s="64" t="s">
        <v>73516</v>
      </c>
      <c r="O751" s="64" t="s">
        <v>73516</v>
      </c>
      <c r="P751" s="64" t="s">
        <v>73635</v>
      </c>
      <c r="Q751" s="64" t="s">
        <v>1359</v>
      </c>
      <c r="R751" s="64">
        <v>1033342</v>
      </c>
      <c r="Y751" s="64">
        <v>69.178249798833704</v>
      </c>
    </row>
    <row r="752" spans="1:25" hidden="1">
      <c r="A752" s="122"/>
      <c r="B752" s="64" t="s">
        <v>73455</v>
      </c>
      <c r="C752" s="64" t="s">
        <v>73454</v>
      </c>
      <c r="D752" s="64" t="s">
        <v>73634</v>
      </c>
      <c r="E752" s="64" t="s">
        <v>73633</v>
      </c>
      <c r="F752" s="64">
        <v>200</v>
      </c>
      <c r="G752" s="64">
        <v>47.234200000000001</v>
      </c>
      <c r="H752" s="64">
        <v>11.899699999999999</v>
      </c>
      <c r="I752" s="64" t="s">
        <v>11</v>
      </c>
      <c r="M752" s="64">
        <v>1949</v>
      </c>
      <c r="N752" s="64" t="s">
        <v>73451</v>
      </c>
      <c r="O752" s="64" t="s">
        <v>73451</v>
      </c>
      <c r="P752" s="64" t="s">
        <v>73450</v>
      </c>
      <c r="Q752" s="64" t="s">
        <v>798</v>
      </c>
      <c r="R752" s="64">
        <v>1031032</v>
      </c>
      <c r="Y752" s="64">
        <v>988.26071141191096</v>
      </c>
    </row>
    <row r="753" spans="1:25" hidden="1">
      <c r="A753" s="122"/>
      <c r="B753" s="64" t="s">
        <v>73455</v>
      </c>
      <c r="C753" s="64" t="s">
        <v>73454</v>
      </c>
      <c r="D753" s="64" t="s">
        <v>73632</v>
      </c>
      <c r="E753" s="64" t="s">
        <v>73631</v>
      </c>
      <c r="F753" s="64">
        <v>11</v>
      </c>
      <c r="G753" s="64">
        <v>47.133299999999998</v>
      </c>
      <c r="H753" s="64">
        <v>15.35</v>
      </c>
      <c r="I753" s="64" t="s">
        <v>11</v>
      </c>
      <c r="N753" s="64" t="s">
        <v>73451</v>
      </c>
      <c r="O753" s="64" t="s">
        <v>73451</v>
      </c>
      <c r="P753" s="64" t="s">
        <v>73450</v>
      </c>
      <c r="Q753" s="64" t="s">
        <v>811</v>
      </c>
      <c r="R753" s="64">
        <v>1107045</v>
      </c>
      <c r="Y753" s="64">
        <v>54.354339127655102</v>
      </c>
    </row>
    <row r="754" spans="1:25" hidden="1">
      <c r="A754" s="122"/>
      <c r="B754" s="64" t="s">
        <v>73455</v>
      </c>
      <c r="C754" s="64" t="s">
        <v>73454</v>
      </c>
      <c r="D754" s="64" t="s">
        <v>73630</v>
      </c>
      <c r="E754" s="64" t="s">
        <v>73629</v>
      </c>
      <c r="F754" s="64">
        <v>293</v>
      </c>
      <c r="G754" s="64">
        <v>48.3553</v>
      </c>
      <c r="H754" s="64">
        <v>16.2424</v>
      </c>
      <c r="I754" s="64" t="s">
        <v>11</v>
      </c>
      <c r="M754" s="64">
        <v>1985</v>
      </c>
      <c r="N754" s="64" t="s">
        <v>73451</v>
      </c>
      <c r="O754" s="64" t="s">
        <v>73451</v>
      </c>
      <c r="P754" s="64" t="s">
        <v>73450</v>
      </c>
      <c r="Q754" s="64" t="s">
        <v>798</v>
      </c>
      <c r="R754" s="64">
        <v>1025007</v>
      </c>
      <c r="Y754" s="64">
        <v>1447.80194221844</v>
      </c>
    </row>
    <row r="755" spans="1:25" hidden="1">
      <c r="A755" s="122"/>
      <c r="B755" s="64" t="s">
        <v>73455</v>
      </c>
      <c r="C755" s="64" t="s">
        <v>73454</v>
      </c>
      <c r="D755" s="64" t="s">
        <v>73628</v>
      </c>
      <c r="E755" s="64" t="s">
        <v>73627</v>
      </c>
      <c r="F755" s="64">
        <v>63</v>
      </c>
      <c r="G755" s="64">
        <v>47.6</v>
      </c>
      <c r="H755" s="64">
        <v>14.7333</v>
      </c>
      <c r="I755" s="64" t="s">
        <v>11</v>
      </c>
      <c r="N755" s="64" t="s">
        <v>73451</v>
      </c>
      <c r="O755" s="64" t="s">
        <v>73451</v>
      </c>
      <c r="P755" s="64" t="s">
        <v>73450</v>
      </c>
      <c r="Q755" s="64" t="s">
        <v>811</v>
      </c>
      <c r="R755" s="64">
        <v>1030369</v>
      </c>
      <c r="Y755" s="64">
        <v>311.302124094752</v>
      </c>
    </row>
    <row r="756" spans="1:25" hidden="1">
      <c r="A756" s="122"/>
      <c r="B756" s="64" t="s">
        <v>73455</v>
      </c>
      <c r="C756" s="64" t="s">
        <v>73454</v>
      </c>
      <c r="D756" s="64" t="s">
        <v>73626</v>
      </c>
      <c r="E756" s="64" t="s">
        <v>73625</v>
      </c>
      <c r="F756" s="64">
        <v>1</v>
      </c>
      <c r="G756" s="64">
        <v>47.6</v>
      </c>
      <c r="H756" s="64">
        <v>14.7333</v>
      </c>
      <c r="I756" s="64" t="s">
        <v>11</v>
      </c>
      <c r="M756" s="64">
        <v>1956</v>
      </c>
      <c r="N756" s="64" t="s">
        <v>73451</v>
      </c>
      <c r="O756" s="64" t="s">
        <v>73451</v>
      </c>
      <c r="P756" s="64" t="s">
        <v>73450</v>
      </c>
      <c r="Q756" s="64" t="s">
        <v>811</v>
      </c>
      <c r="Y756" s="64">
        <v>4.94130355705955</v>
      </c>
    </row>
    <row r="757" spans="1:25" hidden="1">
      <c r="A757" s="122"/>
      <c r="B757" s="64" t="s">
        <v>73455</v>
      </c>
      <c r="C757" s="64" t="s">
        <v>73454</v>
      </c>
      <c r="D757" s="64" t="s">
        <v>48081</v>
      </c>
      <c r="E757" s="64" t="s">
        <v>73624</v>
      </c>
      <c r="F757" s="64">
        <v>132</v>
      </c>
      <c r="G757" s="64">
        <v>48.5184</v>
      </c>
      <c r="H757" s="64">
        <v>13.707599999999999</v>
      </c>
      <c r="I757" s="64" t="s">
        <v>11</v>
      </c>
      <c r="M757" s="64">
        <v>1956</v>
      </c>
      <c r="N757" s="64" t="s">
        <v>73451</v>
      </c>
      <c r="O757" s="64" t="s">
        <v>73451</v>
      </c>
      <c r="P757" s="64" t="s">
        <v>73450</v>
      </c>
      <c r="Q757" s="64" t="s">
        <v>798</v>
      </c>
      <c r="Y757" s="64">
        <v>652.25206953186103</v>
      </c>
    </row>
    <row r="758" spans="1:25" hidden="1">
      <c r="A758" s="122"/>
      <c r="B758" s="64" t="s">
        <v>73455</v>
      </c>
      <c r="C758" s="64" t="s">
        <v>73454</v>
      </c>
      <c r="D758" s="64" t="s">
        <v>73623</v>
      </c>
      <c r="E758" s="64" t="s">
        <v>73622</v>
      </c>
      <c r="F758" s="64">
        <v>60</v>
      </c>
      <c r="G758" s="64">
        <v>46.8142</v>
      </c>
      <c r="H758" s="64">
        <v>12.761799999999999</v>
      </c>
      <c r="I758" s="64" t="s">
        <v>11</v>
      </c>
      <c r="M758" s="64">
        <v>1989</v>
      </c>
      <c r="N758" s="64" t="s">
        <v>73611</v>
      </c>
      <c r="O758" s="64" t="s">
        <v>38466</v>
      </c>
      <c r="P758" s="64" t="s">
        <v>46812</v>
      </c>
      <c r="Q758" s="64" t="s">
        <v>38466</v>
      </c>
      <c r="R758" s="64">
        <v>1046734</v>
      </c>
      <c r="Y758" s="64">
        <v>296.47821342357298</v>
      </c>
    </row>
    <row r="759" spans="1:25" hidden="1">
      <c r="A759" s="122"/>
      <c r="B759" s="64" t="s">
        <v>73455</v>
      </c>
      <c r="C759" s="64" t="s">
        <v>73454</v>
      </c>
      <c r="D759" s="64" t="s">
        <v>73621</v>
      </c>
      <c r="E759" s="64" t="s">
        <v>73620</v>
      </c>
      <c r="F759" s="64">
        <v>89</v>
      </c>
      <c r="G759" s="64">
        <v>47.212200000000003</v>
      </c>
      <c r="H759" s="64">
        <v>10.721500000000001</v>
      </c>
      <c r="I759" s="64" t="s">
        <v>11</v>
      </c>
      <c r="M759" s="64">
        <v>1956</v>
      </c>
      <c r="N759" s="64" t="s">
        <v>73611</v>
      </c>
      <c r="O759" s="64" t="s">
        <v>38466</v>
      </c>
      <c r="P759" s="64" t="s">
        <v>46812</v>
      </c>
      <c r="Q759" s="64" t="s">
        <v>38466</v>
      </c>
      <c r="Y759" s="64">
        <v>439.77601657830002</v>
      </c>
    </row>
    <row r="760" spans="1:25" hidden="1">
      <c r="A760" s="122"/>
      <c r="B760" s="64" t="s">
        <v>73455</v>
      </c>
      <c r="C760" s="64" t="s">
        <v>73454</v>
      </c>
      <c r="D760" s="64" t="s">
        <v>73619</v>
      </c>
      <c r="E760" s="64" t="s">
        <v>73618</v>
      </c>
      <c r="F760" s="64">
        <v>79</v>
      </c>
      <c r="G760" s="64">
        <v>47.3932</v>
      </c>
      <c r="H760" s="64">
        <v>11.788600000000001</v>
      </c>
      <c r="I760" s="64" t="s">
        <v>11</v>
      </c>
      <c r="M760" s="64">
        <v>1926</v>
      </c>
      <c r="N760" s="64" t="s">
        <v>73611</v>
      </c>
      <c r="O760" s="64" t="s">
        <v>38466</v>
      </c>
      <c r="P760" s="64" t="s">
        <v>46812</v>
      </c>
      <c r="Q760" s="64" t="s">
        <v>38466</v>
      </c>
      <c r="Y760" s="64">
        <v>390.36298100770398</v>
      </c>
    </row>
    <row r="761" spans="1:25" hidden="1">
      <c r="A761" s="122"/>
      <c r="B761" s="64" t="s">
        <v>73455</v>
      </c>
      <c r="C761" s="64" t="s">
        <v>73454</v>
      </c>
      <c r="D761" s="64" t="s">
        <v>73617</v>
      </c>
      <c r="E761" s="64" t="s">
        <v>73616</v>
      </c>
      <c r="F761" s="64">
        <v>392</v>
      </c>
      <c r="G761" s="64">
        <v>47.067799999999998</v>
      </c>
      <c r="H761" s="64">
        <v>10.6652</v>
      </c>
      <c r="I761" s="64" t="s">
        <v>11</v>
      </c>
      <c r="M761" s="64">
        <v>1964</v>
      </c>
      <c r="N761" s="64" t="s">
        <v>73611</v>
      </c>
      <c r="O761" s="64" t="s">
        <v>38466</v>
      </c>
      <c r="P761" s="64" t="s">
        <v>46812</v>
      </c>
      <c r="Q761" s="64" t="s">
        <v>38466</v>
      </c>
      <c r="Y761" s="64">
        <v>1936.9909943673399</v>
      </c>
    </row>
    <row r="762" spans="1:25" hidden="1">
      <c r="A762" s="122"/>
      <c r="B762" s="64" t="s">
        <v>73455</v>
      </c>
      <c r="C762" s="64" t="s">
        <v>73454</v>
      </c>
      <c r="D762" s="64" t="s">
        <v>73615</v>
      </c>
      <c r="E762" s="64" t="s">
        <v>73614</v>
      </c>
      <c r="F762" s="64">
        <v>289</v>
      </c>
      <c r="G762" s="64">
        <v>47.207799999999999</v>
      </c>
      <c r="H762" s="64">
        <v>11.005699999999999</v>
      </c>
      <c r="I762" s="64" t="s">
        <v>11</v>
      </c>
      <c r="M762" s="64">
        <v>1981</v>
      </c>
      <c r="N762" s="64" t="s">
        <v>73611</v>
      </c>
      <c r="O762" s="64" t="s">
        <v>38466</v>
      </c>
      <c r="P762" s="64" t="s">
        <v>46812</v>
      </c>
      <c r="Q762" s="64" t="s">
        <v>38466</v>
      </c>
      <c r="W762" s="64">
        <v>118.791</v>
      </c>
      <c r="Y762" s="64">
        <v>1428.03672799021</v>
      </c>
    </row>
    <row r="763" spans="1:25" hidden="1">
      <c r="A763" s="122"/>
      <c r="B763" s="64" t="s">
        <v>73455</v>
      </c>
      <c r="C763" s="64" t="s">
        <v>73454</v>
      </c>
      <c r="D763" s="64" t="s">
        <v>73613</v>
      </c>
      <c r="E763" s="64" t="s">
        <v>73612</v>
      </c>
      <c r="F763" s="64">
        <v>500</v>
      </c>
      <c r="G763" s="64">
        <v>47.269599999999997</v>
      </c>
      <c r="H763" s="64">
        <v>10.9678</v>
      </c>
      <c r="I763" s="64" t="s">
        <v>11</v>
      </c>
      <c r="M763" s="64">
        <v>1981</v>
      </c>
      <c r="N763" s="64" t="s">
        <v>73611</v>
      </c>
      <c r="O763" s="64" t="s">
        <v>38466</v>
      </c>
      <c r="P763" s="64" t="s">
        <v>46812</v>
      </c>
      <c r="Q763" s="64" t="s">
        <v>38466</v>
      </c>
      <c r="R763" s="64">
        <v>1031380</v>
      </c>
      <c r="W763" s="64">
        <v>128.53</v>
      </c>
      <c r="Y763" s="64">
        <v>2470.6517785297701</v>
      </c>
    </row>
    <row r="764" spans="1:25" hidden="1">
      <c r="A764" s="122"/>
      <c r="B764" s="64" t="s">
        <v>73455</v>
      </c>
      <c r="C764" s="64" t="s">
        <v>73454</v>
      </c>
      <c r="D764" s="64" t="s">
        <v>73610</v>
      </c>
      <c r="E764" s="64" t="s">
        <v>73609</v>
      </c>
      <c r="F764" s="64">
        <v>480</v>
      </c>
      <c r="G764" s="64">
        <v>47.198500000000003</v>
      </c>
      <c r="H764" s="64">
        <v>12.722300000000001</v>
      </c>
      <c r="I764" s="64" t="s">
        <v>11</v>
      </c>
      <c r="M764" s="64">
        <v>2011</v>
      </c>
      <c r="N764" s="64" t="s">
        <v>73451</v>
      </c>
      <c r="O764" s="64" t="s">
        <v>73451</v>
      </c>
      <c r="P764" s="64" t="s">
        <v>73450</v>
      </c>
      <c r="Q764" s="64" t="s">
        <v>798</v>
      </c>
      <c r="R764" s="64">
        <v>1066491</v>
      </c>
      <c r="Y764" s="64">
        <v>2371.8257073885802</v>
      </c>
    </row>
    <row r="765" spans="1:25" hidden="1">
      <c r="A765" s="122"/>
      <c r="B765" s="64" t="s">
        <v>73455</v>
      </c>
      <c r="C765" s="64" t="s">
        <v>73454</v>
      </c>
      <c r="D765" s="64" t="s">
        <v>73608</v>
      </c>
      <c r="E765" s="64" t="s">
        <v>73607</v>
      </c>
      <c r="F765" s="64">
        <v>113</v>
      </c>
      <c r="G765" s="64">
        <v>47.196800000000003</v>
      </c>
      <c r="H765" s="64">
        <v>12.719200000000001</v>
      </c>
      <c r="I765" s="64" t="s">
        <v>11</v>
      </c>
      <c r="M765" s="64">
        <v>1956</v>
      </c>
      <c r="N765" s="64" t="s">
        <v>73451</v>
      </c>
      <c r="O765" s="64" t="s">
        <v>73451</v>
      </c>
      <c r="P765" s="64" t="s">
        <v>73450</v>
      </c>
      <c r="Q765" s="64" t="s">
        <v>798</v>
      </c>
      <c r="R765" s="64">
        <v>1031037</v>
      </c>
      <c r="Y765" s="64">
        <v>558.36730194772895</v>
      </c>
    </row>
    <row r="766" spans="1:25" hidden="1">
      <c r="A766" s="122"/>
      <c r="B766" s="64" t="s">
        <v>73455</v>
      </c>
      <c r="C766" s="64" t="s">
        <v>73454</v>
      </c>
      <c r="D766" s="64" t="s">
        <v>73606</v>
      </c>
      <c r="E766" s="64" t="s">
        <v>73605</v>
      </c>
      <c r="F766" s="64">
        <v>240</v>
      </c>
      <c r="G766" s="64">
        <v>47.259099999999997</v>
      </c>
      <c r="H766" s="64">
        <v>12.738899999999999</v>
      </c>
      <c r="I766" s="64" t="s">
        <v>11</v>
      </c>
      <c r="M766" s="64">
        <v>1953</v>
      </c>
      <c r="N766" s="64" t="s">
        <v>73451</v>
      </c>
      <c r="O766" s="64" t="s">
        <v>73451</v>
      </c>
      <c r="P766" s="64" t="s">
        <v>73450</v>
      </c>
      <c r="Q766" s="64" t="s">
        <v>798</v>
      </c>
      <c r="Y766" s="64">
        <v>1185.9128536942901</v>
      </c>
    </row>
    <row r="767" spans="1:25" hidden="1">
      <c r="A767" s="122"/>
      <c r="B767" s="64" t="s">
        <v>73455</v>
      </c>
      <c r="C767" s="64" t="s">
        <v>73454</v>
      </c>
      <c r="D767" s="64" t="s">
        <v>73604</v>
      </c>
      <c r="E767" s="64" t="s">
        <v>73603</v>
      </c>
      <c r="F767" s="64">
        <v>25</v>
      </c>
      <c r="G767" s="64">
        <v>46.67</v>
      </c>
      <c r="H767" s="64">
        <v>13.688599999999999</v>
      </c>
      <c r="I767" s="64" t="s">
        <v>11</v>
      </c>
      <c r="M767" s="64">
        <v>1985</v>
      </c>
      <c r="N767" s="64" t="s">
        <v>73451</v>
      </c>
      <c r="O767" s="64" t="s">
        <v>73451</v>
      </c>
      <c r="P767" s="64" t="s">
        <v>73450</v>
      </c>
      <c r="Q767" s="64" t="s">
        <v>811</v>
      </c>
      <c r="R767" s="64">
        <v>1025026</v>
      </c>
      <c r="Y767" s="64">
        <v>123.532588926488</v>
      </c>
    </row>
    <row r="768" spans="1:25" hidden="1">
      <c r="A768" s="122"/>
      <c r="B768" s="64" t="s">
        <v>73455</v>
      </c>
      <c r="C768" s="64" t="s">
        <v>73454</v>
      </c>
      <c r="D768" s="64" t="s">
        <v>73602</v>
      </c>
      <c r="E768" s="64" t="s">
        <v>73601</v>
      </c>
      <c r="F768" s="64">
        <v>1</v>
      </c>
      <c r="G768" s="64">
        <v>47.259099999999997</v>
      </c>
      <c r="H768" s="64">
        <v>12.738899999999999</v>
      </c>
      <c r="I768" s="64" t="s">
        <v>11</v>
      </c>
      <c r="M768" s="64">
        <v>1947</v>
      </c>
      <c r="N768" s="64" t="s">
        <v>73451</v>
      </c>
      <c r="O768" s="64" t="s">
        <v>73451</v>
      </c>
      <c r="P768" s="64" t="s">
        <v>73450</v>
      </c>
      <c r="Q768" s="64" t="s">
        <v>798</v>
      </c>
      <c r="R768" s="64">
        <v>1060066</v>
      </c>
      <c r="Y768" s="64">
        <v>4.94130355705955</v>
      </c>
    </row>
    <row r="769" spans="1:25" hidden="1">
      <c r="A769" s="122"/>
      <c r="B769" s="64" t="s">
        <v>73455</v>
      </c>
      <c r="C769" s="64" t="s">
        <v>73454</v>
      </c>
      <c r="D769" s="64" t="s">
        <v>73600</v>
      </c>
      <c r="E769" s="64" t="s">
        <v>73599</v>
      </c>
      <c r="F769" s="64">
        <v>20</v>
      </c>
      <c r="G769" s="64">
        <v>47.831400000000002</v>
      </c>
      <c r="H769" s="64">
        <v>14.1572</v>
      </c>
      <c r="I769" s="64" t="s">
        <v>11</v>
      </c>
      <c r="M769" s="64">
        <v>1975</v>
      </c>
      <c r="N769" s="64" t="s">
        <v>73451</v>
      </c>
      <c r="O769" s="64" t="s">
        <v>73451</v>
      </c>
      <c r="P769" s="64" t="s">
        <v>73450</v>
      </c>
      <c r="Q769" s="64" t="s">
        <v>811</v>
      </c>
      <c r="R769" s="64">
        <v>1016512</v>
      </c>
      <c r="Y769" s="64">
        <v>98.826071141191093</v>
      </c>
    </row>
    <row r="770" spans="1:25" hidden="1">
      <c r="A770" s="122"/>
      <c r="B770" s="64" t="s">
        <v>73455</v>
      </c>
      <c r="C770" s="64" t="s">
        <v>73454</v>
      </c>
      <c r="D770" s="64" t="s">
        <v>73598</v>
      </c>
      <c r="E770" s="64" t="s">
        <v>73597</v>
      </c>
      <c r="F770" s="64">
        <v>525</v>
      </c>
      <c r="G770" s="64">
        <v>46.975000000000001</v>
      </c>
      <c r="H770" s="64">
        <v>10.042999999999999</v>
      </c>
      <c r="I770" s="64" t="s">
        <v>11</v>
      </c>
      <c r="M770" s="64">
        <v>2008</v>
      </c>
      <c r="N770" s="64" t="s">
        <v>73478</v>
      </c>
      <c r="O770" s="64" t="s">
        <v>73477</v>
      </c>
      <c r="P770" s="64" t="s">
        <v>73596</v>
      </c>
      <c r="Q770" s="64" t="s">
        <v>1359</v>
      </c>
      <c r="Y770" s="64">
        <v>2594.1843674562601</v>
      </c>
    </row>
    <row r="771" spans="1:25" hidden="1">
      <c r="A771" s="122"/>
      <c r="B771" s="64" t="s">
        <v>73455</v>
      </c>
      <c r="C771" s="64" t="s">
        <v>73454</v>
      </c>
      <c r="D771" s="64" t="s">
        <v>73595</v>
      </c>
      <c r="E771" s="64" t="s">
        <v>73594</v>
      </c>
      <c r="F771" s="64">
        <v>18</v>
      </c>
      <c r="G771" s="64">
        <v>47.441200000000002</v>
      </c>
      <c r="H771" s="64">
        <v>13.210800000000001</v>
      </c>
      <c r="I771" s="64" t="s">
        <v>11</v>
      </c>
      <c r="M771" s="64">
        <v>1996</v>
      </c>
      <c r="N771" s="64" t="s">
        <v>73451</v>
      </c>
      <c r="O771" s="64" t="s">
        <v>73451</v>
      </c>
      <c r="P771" s="64" t="s">
        <v>73450</v>
      </c>
      <c r="Q771" s="64" t="s">
        <v>798</v>
      </c>
      <c r="R771" s="64">
        <v>1031398</v>
      </c>
      <c r="Y771" s="64">
        <v>88.943464027071997</v>
      </c>
    </row>
    <row r="772" spans="1:25" hidden="1">
      <c r="A772" s="122"/>
      <c r="B772" s="64" t="s">
        <v>73455</v>
      </c>
      <c r="C772" s="64" t="s">
        <v>73454</v>
      </c>
      <c r="D772" s="64" t="s">
        <v>73593</v>
      </c>
      <c r="E772" s="64" t="s">
        <v>73592</v>
      </c>
      <c r="F772" s="64">
        <v>45</v>
      </c>
      <c r="G772" s="64">
        <v>46.872700000000002</v>
      </c>
      <c r="H772" s="64">
        <v>13.3117</v>
      </c>
      <c r="I772" s="64" t="s">
        <v>11</v>
      </c>
      <c r="M772" s="64">
        <v>1960</v>
      </c>
      <c r="N772" s="64" t="s">
        <v>73451</v>
      </c>
      <c r="O772" s="64" t="s">
        <v>73451</v>
      </c>
      <c r="P772" s="64" t="s">
        <v>73450</v>
      </c>
      <c r="Q772" s="64" t="s">
        <v>798</v>
      </c>
      <c r="Y772" s="64">
        <v>222.35866006768001</v>
      </c>
    </row>
    <row r="773" spans="1:25" hidden="1">
      <c r="A773" s="122"/>
      <c r="B773" s="64" t="s">
        <v>73455</v>
      </c>
      <c r="C773" s="64" t="s">
        <v>73454</v>
      </c>
      <c r="D773" s="64" t="s">
        <v>73591</v>
      </c>
      <c r="E773" s="64" t="s">
        <v>73590</v>
      </c>
      <c r="F773" s="64">
        <v>30</v>
      </c>
      <c r="G773" s="64">
        <v>47.683300000000003</v>
      </c>
      <c r="H773" s="64">
        <v>14.7</v>
      </c>
      <c r="I773" s="64" t="s">
        <v>11</v>
      </c>
      <c r="M773" s="64">
        <v>1965</v>
      </c>
      <c r="N773" s="64" t="s">
        <v>73451</v>
      </c>
      <c r="O773" s="64" t="s">
        <v>73451</v>
      </c>
      <c r="P773" s="64" t="s">
        <v>73450</v>
      </c>
      <c r="Q773" s="64" t="s">
        <v>811</v>
      </c>
      <c r="R773" s="64">
        <v>1030371</v>
      </c>
      <c r="Y773" s="64">
        <v>148.23910671178601</v>
      </c>
    </row>
    <row r="774" spans="1:25" hidden="1">
      <c r="A774" s="122"/>
      <c r="B774" s="64" t="s">
        <v>73455</v>
      </c>
      <c r="C774" s="64" t="s">
        <v>73454</v>
      </c>
      <c r="D774" s="64" t="s">
        <v>73589</v>
      </c>
      <c r="E774" s="64" t="s">
        <v>73588</v>
      </c>
      <c r="F774" s="64">
        <v>25</v>
      </c>
      <c r="G774" s="64">
        <v>47.65</v>
      </c>
      <c r="H774" s="64">
        <v>14.716699999999999</v>
      </c>
      <c r="I774" s="64" t="s">
        <v>11</v>
      </c>
      <c r="M774" s="64">
        <v>1967</v>
      </c>
      <c r="N774" s="64" t="s">
        <v>73451</v>
      </c>
      <c r="O774" s="64" t="s">
        <v>73451</v>
      </c>
      <c r="P774" s="64" t="s">
        <v>73450</v>
      </c>
      <c r="Q774" s="64" t="s">
        <v>811</v>
      </c>
      <c r="R774" s="64">
        <v>1030373</v>
      </c>
      <c r="Y774" s="64">
        <v>123.532588926488</v>
      </c>
    </row>
    <row r="775" spans="1:25" hidden="1">
      <c r="A775" s="122"/>
      <c r="B775" s="64" t="s">
        <v>73455</v>
      </c>
      <c r="C775" s="64" t="s">
        <v>73454</v>
      </c>
      <c r="D775" s="64" t="s">
        <v>73587</v>
      </c>
      <c r="E775" s="64" t="s">
        <v>73586</v>
      </c>
      <c r="F775" s="64">
        <v>18</v>
      </c>
      <c r="G775" s="64">
        <v>47.3</v>
      </c>
      <c r="H775" s="64">
        <v>15.316700000000001</v>
      </c>
      <c r="I775" s="64" t="s">
        <v>11</v>
      </c>
      <c r="M775" s="64">
        <v>1931</v>
      </c>
      <c r="N775" s="64" t="s">
        <v>73451</v>
      </c>
      <c r="O775" s="64" t="s">
        <v>73451</v>
      </c>
      <c r="P775" s="64" t="s">
        <v>73450</v>
      </c>
      <c r="Q775" s="64" t="s">
        <v>811</v>
      </c>
      <c r="R775" s="64">
        <v>1030374</v>
      </c>
      <c r="Y775" s="64">
        <v>88.943464027071997</v>
      </c>
    </row>
    <row r="776" spans="1:25" hidden="1">
      <c r="A776" s="122"/>
      <c r="B776" s="64" t="s">
        <v>73455</v>
      </c>
      <c r="C776" s="64" t="s">
        <v>73454</v>
      </c>
      <c r="D776" s="64" t="s">
        <v>73585</v>
      </c>
      <c r="E776" s="64" t="s">
        <v>73584</v>
      </c>
      <c r="F776" s="64">
        <v>20</v>
      </c>
      <c r="G776" s="64">
        <v>46.852200000000003</v>
      </c>
      <c r="H776" s="64">
        <v>15.5383</v>
      </c>
      <c r="I776" s="64" t="s">
        <v>11</v>
      </c>
      <c r="M776" s="64">
        <v>1988</v>
      </c>
      <c r="N776" s="64" t="s">
        <v>73451</v>
      </c>
      <c r="O776" s="64" t="s">
        <v>73451</v>
      </c>
      <c r="P776" s="64" t="s">
        <v>73450</v>
      </c>
      <c r="Q776" s="64" t="s">
        <v>811</v>
      </c>
      <c r="R776" s="64">
        <v>1030356</v>
      </c>
      <c r="Y776" s="64">
        <v>98.826071141191093</v>
      </c>
    </row>
    <row r="777" spans="1:25" hidden="1">
      <c r="A777" s="122"/>
      <c r="B777" s="64" t="s">
        <v>73455</v>
      </c>
      <c r="C777" s="64" t="s">
        <v>73454</v>
      </c>
      <c r="D777" s="64" t="s">
        <v>73583</v>
      </c>
      <c r="E777" s="64" t="s">
        <v>73582</v>
      </c>
      <c r="F777" s="64">
        <v>10</v>
      </c>
      <c r="G777" s="64">
        <v>47.383299999999998</v>
      </c>
      <c r="H777" s="64">
        <v>15.1</v>
      </c>
      <c r="I777" s="64" t="s">
        <v>11</v>
      </c>
      <c r="M777" s="64">
        <v>2005</v>
      </c>
      <c r="N777" s="64" t="s">
        <v>73451</v>
      </c>
      <c r="O777" s="64" t="s">
        <v>73451</v>
      </c>
      <c r="P777" s="64" t="s">
        <v>73450</v>
      </c>
      <c r="Q777" s="64" t="s">
        <v>811</v>
      </c>
      <c r="R777" s="64">
        <v>1058629</v>
      </c>
      <c r="Y777" s="64">
        <v>49.413035570595497</v>
      </c>
    </row>
    <row r="778" spans="1:25" hidden="1">
      <c r="A778" s="122"/>
      <c r="B778" s="64" t="s">
        <v>73455</v>
      </c>
      <c r="C778" s="64" t="s">
        <v>73454</v>
      </c>
      <c r="D778" s="64" t="s">
        <v>73581</v>
      </c>
      <c r="E778" s="64" t="s">
        <v>73580</v>
      </c>
      <c r="F778" s="64">
        <v>39</v>
      </c>
      <c r="G778" s="64">
        <v>47.924300000000002</v>
      </c>
      <c r="H778" s="64">
        <v>14.4367</v>
      </c>
      <c r="I778" s="64" t="s">
        <v>11</v>
      </c>
      <c r="M778" s="64">
        <v>1962</v>
      </c>
      <c r="N778" s="64" t="s">
        <v>73451</v>
      </c>
      <c r="O778" s="64" t="s">
        <v>73451</v>
      </c>
      <c r="P778" s="64" t="s">
        <v>73450</v>
      </c>
      <c r="Q778" s="64" t="s">
        <v>811</v>
      </c>
      <c r="R778" s="64">
        <v>1016513</v>
      </c>
      <c r="Y778" s="64">
        <v>192.71083872532199</v>
      </c>
    </row>
    <row r="779" spans="1:25" hidden="1">
      <c r="A779" s="122"/>
      <c r="B779" s="64" t="s">
        <v>73455</v>
      </c>
      <c r="C779" s="64" t="s">
        <v>73454</v>
      </c>
      <c r="D779" s="64" t="s">
        <v>73579</v>
      </c>
      <c r="E779" s="64" t="s">
        <v>73578</v>
      </c>
      <c r="F779" s="64">
        <v>2</v>
      </c>
      <c r="G779" s="64">
        <v>47.148499999999999</v>
      </c>
      <c r="H779" s="64">
        <v>11.8225</v>
      </c>
      <c r="I779" s="64" t="s">
        <v>11</v>
      </c>
      <c r="N779" s="64" t="s">
        <v>73451</v>
      </c>
      <c r="O779" s="64" t="s">
        <v>73451</v>
      </c>
      <c r="P779" s="64" t="s">
        <v>73450</v>
      </c>
      <c r="Q779" s="64" t="s">
        <v>798</v>
      </c>
      <c r="Y779" s="64">
        <v>9.8826071141191107</v>
      </c>
    </row>
    <row r="780" spans="1:25" hidden="1">
      <c r="A780" s="122"/>
      <c r="B780" s="64" t="s">
        <v>73455</v>
      </c>
      <c r="C780" s="64" t="s">
        <v>73454</v>
      </c>
      <c r="D780" s="64" t="s">
        <v>73577</v>
      </c>
      <c r="E780" s="64" t="s">
        <v>73576</v>
      </c>
      <c r="F780" s="64">
        <v>280</v>
      </c>
      <c r="G780" s="64">
        <v>47.073999999999998</v>
      </c>
      <c r="H780" s="64">
        <v>9.8740000000000006</v>
      </c>
      <c r="I780" s="64" t="s">
        <v>11</v>
      </c>
      <c r="M780" s="64">
        <v>1958</v>
      </c>
      <c r="N780" s="64" t="s">
        <v>73478</v>
      </c>
      <c r="O780" s="64" t="s">
        <v>73477</v>
      </c>
      <c r="P780" s="64" t="s">
        <v>73575</v>
      </c>
      <c r="Q780" s="64" t="s">
        <v>1359</v>
      </c>
      <c r="Y780" s="64">
        <v>1383.5649959766699</v>
      </c>
    </row>
    <row r="781" spans="1:25" hidden="1">
      <c r="A781" s="122"/>
      <c r="B781" s="64" t="s">
        <v>73455</v>
      </c>
      <c r="C781" s="64" t="s">
        <v>73454</v>
      </c>
      <c r="D781" s="64" t="s">
        <v>73574</v>
      </c>
      <c r="E781" s="64" t="s">
        <v>73573</v>
      </c>
      <c r="F781" s="64">
        <v>120</v>
      </c>
      <c r="G781" s="64">
        <v>47.065899999999999</v>
      </c>
      <c r="H781" s="64">
        <v>13.353899999999999</v>
      </c>
      <c r="I781" s="64" t="s">
        <v>11</v>
      </c>
      <c r="M781" s="64">
        <v>1979</v>
      </c>
      <c r="N781" s="64" t="s">
        <v>73451</v>
      </c>
      <c r="O781" s="64" t="s">
        <v>73451</v>
      </c>
      <c r="P781" s="64" t="s">
        <v>73450</v>
      </c>
      <c r="Q781" s="64" t="s">
        <v>798</v>
      </c>
      <c r="Y781" s="64">
        <v>592.95642684714596</v>
      </c>
    </row>
    <row r="782" spans="1:25" hidden="1">
      <c r="A782" s="122"/>
      <c r="B782" s="64" t="s">
        <v>73455</v>
      </c>
      <c r="C782" s="64" t="s">
        <v>73454</v>
      </c>
      <c r="D782" s="64" t="s">
        <v>73572</v>
      </c>
      <c r="E782" s="64" t="s">
        <v>73571</v>
      </c>
      <c r="F782" s="64">
        <v>730</v>
      </c>
      <c r="G782" s="64">
        <v>47.065899999999999</v>
      </c>
      <c r="H782" s="64">
        <v>13.353899999999999</v>
      </c>
      <c r="I782" s="64" t="s">
        <v>11</v>
      </c>
      <c r="M782" s="64">
        <v>1979</v>
      </c>
      <c r="N782" s="64" t="s">
        <v>73451</v>
      </c>
      <c r="O782" s="64" t="s">
        <v>73451</v>
      </c>
      <c r="P782" s="64" t="s">
        <v>73450</v>
      </c>
      <c r="Q782" s="64" t="s">
        <v>798</v>
      </c>
      <c r="Y782" s="64">
        <v>3607.1515966534698</v>
      </c>
    </row>
    <row r="783" spans="1:25" hidden="1">
      <c r="A783" s="122"/>
      <c r="B783" s="64" t="s">
        <v>73455</v>
      </c>
      <c r="C783" s="64" t="s">
        <v>73454</v>
      </c>
      <c r="D783" s="64" t="s">
        <v>73570</v>
      </c>
      <c r="E783" s="64" t="s">
        <v>73569</v>
      </c>
      <c r="F783" s="64">
        <v>6</v>
      </c>
      <c r="G783" s="64">
        <v>47.4</v>
      </c>
      <c r="H783" s="64">
        <v>13.566700000000001</v>
      </c>
      <c r="I783" s="64" t="s">
        <v>11</v>
      </c>
      <c r="M783" s="64">
        <v>1985</v>
      </c>
      <c r="N783" s="64" t="s">
        <v>73451</v>
      </c>
      <c r="O783" s="64" t="s">
        <v>73451</v>
      </c>
      <c r="P783" s="64" t="s">
        <v>73450</v>
      </c>
      <c r="Q783" s="64" t="s">
        <v>811</v>
      </c>
      <c r="R783" s="64">
        <v>1030375</v>
      </c>
      <c r="Y783" s="64">
        <v>29.6478213423573</v>
      </c>
    </row>
    <row r="784" spans="1:25" hidden="1">
      <c r="A784" s="122"/>
      <c r="B784" s="64" t="s">
        <v>73455</v>
      </c>
      <c r="C784" s="64" t="s">
        <v>73454</v>
      </c>
      <c r="D784" s="64" t="s">
        <v>73568</v>
      </c>
      <c r="E784" s="64" t="s">
        <v>73567</v>
      </c>
      <c r="F784" s="64">
        <v>355</v>
      </c>
      <c r="G784" s="64">
        <v>47.158099999999997</v>
      </c>
      <c r="H784" s="64">
        <v>11.850099999999999</v>
      </c>
      <c r="I784" s="64" t="s">
        <v>11</v>
      </c>
      <c r="M784" s="64">
        <v>1977</v>
      </c>
      <c r="N784" s="64" t="s">
        <v>73451</v>
      </c>
      <c r="O784" s="64" t="s">
        <v>73451</v>
      </c>
      <c r="P784" s="64" t="s">
        <v>73450</v>
      </c>
      <c r="Q784" s="64" t="s">
        <v>798</v>
      </c>
      <c r="R784" s="64">
        <v>1031038</v>
      </c>
      <c r="Y784" s="64">
        <v>1754.16276275614</v>
      </c>
    </row>
    <row r="785" spans="1:25" hidden="1">
      <c r="A785" s="122"/>
      <c r="B785" s="64" t="s">
        <v>73455</v>
      </c>
      <c r="C785" s="64" t="s">
        <v>73454</v>
      </c>
      <c r="D785" s="64" t="s">
        <v>73566</v>
      </c>
      <c r="E785" s="64" t="s">
        <v>73565</v>
      </c>
      <c r="F785" s="64">
        <v>187</v>
      </c>
      <c r="G785" s="64">
        <v>48.223199999999999</v>
      </c>
      <c r="H785" s="64">
        <v>15.3042</v>
      </c>
      <c r="I785" s="64" t="s">
        <v>11</v>
      </c>
      <c r="M785" s="64">
        <v>1982</v>
      </c>
      <c r="N785" s="64" t="s">
        <v>73451</v>
      </c>
      <c r="O785" s="64" t="s">
        <v>73451</v>
      </c>
      <c r="P785" s="64" t="s">
        <v>73450</v>
      </c>
      <c r="Q785" s="64" t="s">
        <v>798</v>
      </c>
      <c r="R785" s="64">
        <v>1025008</v>
      </c>
      <c r="Y785" s="64">
        <v>924.02376517013704</v>
      </c>
    </row>
    <row r="786" spans="1:25" hidden="1">
      <c r="A786" s="122"/>
      <c r="B786" s="64" t="s">
        <v>73455</v>
      </c>
      <c r="C786" s="64" t="s">
        <v>73454</v>
      </c>
      <c r="D786" s="64" t="s">
        <v>73564</v>
      </c>
      <c r="E786" s="64" t="s">
        <v>73563</v>
      </c>
      <c r="F786" s="64">
        <v>16</v>
      </c>
      <c r="G786" s="64">
        <v>46.883299999999998</v>
      </c>
      <c r="H786" s="64">
        <v>15.5167</v>
      </c>
      <c r="I786" s="64" t="s">
        <v>11</v>
      </c>
      <c r="M786" s="64">
        <v>1985</v>
      </c>
      <c r="N786" s="64" t="s">
        <v>73451</v>
      </c>
      <c r="O786" s="64" t="s">
        <v>73451</v>
      </c>
      <c r="P786" s="64" t="s">
        <v>73450</v>
      </c>
      <c r="Q786" s="64" t="s">
        <v>811</v>
      </c>
      <c r="Y786" s="64">
        <v>79.0608569129529</v>
      </c>
    </row>
    <row r="787" spans="1:25" hidden="1">
      <c r="A787" s="122"/>
      <c r="B787" s="64" t="s">
        <v>73455</v>
      </c>
      <c r="C787" s="64" t="s">
        <v>73454</v>
      </c>
      <c r="D787" s="64" t="s">
        <v>47635</v>
      </c>
      <c r="E787" s="64" t="s">
        <v>73562</v>
      </c>
      <c r="F787" s="64">
        <v>26.1</v>
      </c>
      <c r="G787" s="64">
        <v>40.124699999999997</v>
      </c>
      <c r="H787" s="64">
        <v>-8.7751000000000001</v>
      </c>
      <c r="I787" s="64" t="s">
        <v>11</v>
      </c>
      <c r="M787" s="64">
        <v>1951</v>
      </c>
      <c r="N787" s="64" t="s">
        <v>73516</v>
      </c>
      <c r="O787" s="64" t="s">
        <v>73516</v>
      </c>
      <c r="P787" s="64" t="s">
        <v>73561</v>
      </c>
      <c r="Q787" s="64" t="s">
        <v>798</v>
      </c>
      <c r="Y787" s="64">
        <v>128.96802283925399</v>
      </c>
    </row>
    <row r="788" spans="1:25" hidden="1">
      <c r="A788" s="122"/>
      <c r="B788" s="64" t="s">
        <v>73455</v>
      </c>
      <c r="C788" s="64" t="s">
        <v>73454</v>
      </c>
      <c r="D788" s="64" t="s">
        <v>73560</v>
      </c>
      <c r="E788" s="64" t="s">
        <v>73559</v>
      </c>
      <c r="F788" s="64">
        <v>2</v>
      </c>
      <c r="G788" s="64">
        <v>46.816699999999997</v>
      </c>
      <c r="H788" s="64">
        <v>13.316700000000001</v>
      </c>
      <c r="I788" s="64" t="s">
        <v>11</v>
      </c>
      <c r="M788" s="64">
        <v>1960</v>
      </c>
      <c r="N788" s="64" t="s">
        <v>73451</v>
      </c>
      <c r="O788" s="64" t="s">
        <v>73451</v>
      </c>
      <c r="P788" s="64" t="s">
        <v>73450</v>
      </c>
      <c r="Q788" s="64" t="s">
        <v>811</v>
      </c>
      <c r="R788" s="64">
        <v>1060065</v>
      </c>
      <c r="Y788" s="64">
        <v>9.8826071141191107</v>
      </c>
    </row>
    <row r="789" spans="1:25" hidden="1">
      <c r="A789" s="122"/>
      <c r="B789" s="64" t="s">
        <v>73455</v>
      </c>
      <c r="C789" s="64" t="s">
        <v>73454</v>
      </c>
      <c r="D789" s="64" t="s">
        <v>73558</v>
      </c>
      <c r="E789" s="64" t="s">
        <v>73557</v>
      </c>
      <c r="F789" s="64">
        <v>5</v>
      </c>
      <c r="G789" s="64">
        <v>47.216700000000003</v>
      </c>
      <c r="H789" s="64">
        <v>14.4833</v>
      </c>
      <c r="I789" s="64" t="s">
        <v>11</v>
      </c>
      <c r="M789" s="64">
        <v>2005</v>
      </c>
      <c r="N789" s="64" t="s">
        <v>73451</v>
      </c>
      <c r="O789" s="64" t="s">
        <v>73451</v>
      </c>
      <c r="P789" s="64" t="s">
        <v>73450</v>
      </c>
      <c r="Q789" s="64" t="s">
        <v>811</v>
      </c>
      <c r="R789" s="64">
        <v>1059148</v>
      </c>
      <c r="Y789" s="64">
        <v>24.706517785297699</v>
      </c>
    </row>
    <row r="790" spans="1:25" hidden="1">
      <c r="A790" s="122"/>
      <c r="B790" s="64" t="s">
        <v>73455</v>
      </c>
      <c r="C790" s="64" t="s">
        <v>73454</v>
      </c>
      <c r="D790" s="64" t="s">
        <v>73556</v>
      </c>
      <c r="E790" s="64" t="s">
        <v>73555</v>
      </c>
      <c r="F790" s="64">
        <v>60</v>
      </c>
      <c r="G790" s="64">
        <v>47.641300000000001</v>
      </c>
      <c r="H790" s="64">
        <v>12.1989</v>
      </c>
      <c r="I790" s="64" t="s">
        <v>11</v>
      </c>
      <c r="M790" s="64">
        <v>1992</v>
      </c>
      <c r="N790" s="64" t="s">
        <v>73451</v>
      </c>
      <c r="O790" s="64" t="s">
        <v>73451</v>
      </c>
      <c r="P790" s="64" t="s">
        <v>73450</v>
      </c>
      <c r="Q790" s="64" t="s">
        <v>1359</v>
      </c>
      <c r="Y790" s="64">
        <v>296.47821342357298</v>
      </c>
    </row>
    <row r="791" spans="1:25" hidden="1">
      <c r="A791" s="122"/>
      <c r="B791" s="64" t="s">
        <v>73455</v>
      </c>
      <c r="C791" s="64" t="s">
        <v>73454</v>
      </c>
      <c r="D791" s="64" t="s">
        <v>73554</v>
      </c>
      <c r="E791" s="64" t="s">
        <v>73553</v>
      </c>
      <c r="F791" s="64">
        <v>30</v>
      </c>
      <c r="G791" s="64">
        <v>46.927100000000003</v>
      </c>
      <c r="H791" s="64">
        <v>10.053900000000001</v>
      </c>
      <c r="I791" s="64" t="s">
        <v>11</v>
      </c>
      <c r="M791" s="64">
        <v>1943</v>
      </c>
      <c r="N791" s="64" t="s">
        <v>73478</v>
      </c>
      <c r="O791" s="64" t="s">
        <v>73477</v>
      </c>
      <c r="P791" s="64" t="s">
        <v>73552</v>
      </c>
      <c r="Q791" s="64" t="s">
        <v>1359</v>
      </c>
      <c r="Y791" s="64">
        <v>148.23910671178601</v>
      </c>
    </row>
    <row r="792" spans="1:25" hidden="1">
      <c r="A792" s="122"/>
      <c r="B792" s="64" t="s">
        <v>73455</v>
      </c>
      <c r="C792" s="64" t="s">
        <v>73454</v>
      </c>
      <c r="D792" s="64" t="s">
        <v>73551</v>
      </c>
      <c r="E792" s="64" t="s">
        <v>73550</v>
      </c>
      <c r="F792" s="64">
        <v>13</v>
      </c>
      <c r="G792" s="64">
        <v>46.744999999999997</v>
      </c>
      <c r="H792" s="64">
        <v>15.5847</v>
      </c>
      <c r="I792" s="64" t="s">
        <v>11</v>
      </c>
      <c r="M792" s="64">
        <v>1978</v>
      </c>
      <c r="N792" s="64" t="s">
        <v>73451</v>
      </c>
      <c r="O792" s="64" t="s">
        <v>73451</v>
      </c>
      <c r="P792" s="64" t="s">
        <v>73450</v>
      </c>
      <c r="Q792" s="64" t="s">
        <v>811</v>
      </c>
      <c r="R792" s="64">
        <v>1030378</v>
      </c>
      <c r="Y792" s="64">
        <v>64.236946241774206</v>
      </c>
    </row>
    <row r="793" spans="1:25" hidden="1">
      <c r="A793" s="122"/>
      <c r="B793" s="64" t="s">
        <v>73455</v>
      </c>
      <c r="C793" s="64" t="s">
        <v>73454</v>
      </c>
      <c r="D793" s="64" t="s">
        <v>73549</v>
      </c>
      <c r="E793" s="64" t="s">
        <v>73548</v>
      </c>
      <c r="F793" s="64">
        <v>179</v>
      </c>
      <c r="G793" s="64">
        <v>48.316600000000001</v>
      </c>
      <c r="H793" s="64">
        <v>14.151199999999999</v>
      </c>
      <c r="I793" s="64" t="s">
        <v>11</v>
      </c>
      <c r="M793" s="64">
        <v>1975</v>
      </c>
      <c r="N793" s="64" t="s">
        <v>73451</v>
      </c>
      <c r="O793" s="64" t="s">
        <v>73451</v>
      </c>
      <c r="P793" s="64" t="s">
        <v>73450</v>
      </c>
      <c r="Q793" s="64" t="s">
        <v>798</v>
      </c>
      <c r="R793" s="64">
        <v>1025009</v>
      </c>
      <c r="Y793" s="64">
        <v>884.49333671366003</v>
      </c>
    </row>
    <row r="794" spans="1:25" hidden="1">
      <c r="A794" s="122"/>
      <c r="B794" s="64" t="s">
        <v>73455</v>
      </c>
      <c r="C794" s="64" t="s">
        <v>73454</v>
      </c>
      <c r="D794" s="64" t="s">
        <v>47531</v>
      </c>
      <c r="E794" s="64" t="s">
        <v>73547</v>
      </c>
      <c r="F794" s="64">
        <v>86</v>
      </c>
      <c r="G794" s="64">
        <v>48.553600000000003</v>
      </c>
      <c r="H794" s="64">
        <v>13.437099999999999</v>
      </c>
      <c r="I794" s="64" t="s">
        <v>11</v>
      </c>
      <c r="M794" s="64">
        <v>1966</v>
      </c>
      <c r="N794" s="64" t="s">
        <v>73451</v>
      </c>
      <c r="O794" s="64" t="s">
        <v>73451</v>
      </c>
      <c r="P794" s="64" t="s">
        <v>73450</v>
      </c>
      <c r="Q794" s="64" t="s">
        <v>1359</v>
      </c>
      <c r="Y794" s="64">
        <v>424.95210590712099</v>
      </c>
    </row>
    <row r="795" spans="1:25" hidden="1">
      <c r="A795" s="122"/>
      <c r="B795" s="64" t="s">
        <v>73455</v>
      </c>
      <c r="C795" s="64" t="s">
        <v>73454</v>
      </c>
      <c r="D795" s="64" t="s">
        <v>73546</v>
      </c>
      <c r="E795" s="64" t="s">
        <v>73545</v>
      </c>
      <c r="F795" s="64">
        <v>24</v>
      </c>
      <c r="G795" s="64">
        <v>46.7209</v>
      </c>
      <c r="H795" s="64">
        <v>13.645300000000001</v>
      </c>
      <c r="I795" s="64" t="s">
        <v>11</v>
      </c>
      <c r="M795" s="64">
        <v>1988</v>
      </c>
      <c r="N795" s="64" t="s">
        <v>73451</v>
      </c>
      <c r="O795" s="64" t="s">
        <v>73451</v>
      </c>
      <c r="P795" s="64" t="s">
        <v>73450</v>
      </c>
      <c r="Q795" s="64" t="s">
        <v>798</v>
      </c>
      <c r="R795" s="64">
        <v>1025031</v>
      </c>
      <c r="Y795" s="64">
        <v>118.591285369429</v>
      </c>
    </row>
    <row r="796" spans="1:25" hidden="1">
      <c r="A796" s="122"/>
      <c r="B796" s="64" t="s">
        <v>73455</v>
      </c>
      <c r="C796" s="64" t="s">
        <v>73454</v>
      </c>
      <c r="D796" s="64" t="s">
        <v>73544</v>
      </c>
      <c r="E796" s="64" t="s">
        <v>73543</v>
      </c>
      <c r="F796" s="64">
        <v>13</v>
      </c>
      <c r="G796" s="64">
        <v>47.2</v>
      </c>
      <c r="H796" s="64">
        <v>15.35</v>
      </c>
      <c r="I796" s="64" t="s">
        <v>11</v>
      </c>
      <c r="M796" s="64">
        <v>1965</v>
      </c>
      <c r="N796" s="64" t="s">
        <v>73451</v>
      </c>
      <c r="O796" s="64" t="s">
        <v>73451</v>
      </c>
      <c r="P796" s="64" t="s">
        <v>73450</v>
      </c>
      <c r="Q796" s="64" t="s">
        <v>811</v>
      </c>
      <c r="R796" s="64">
        <v>1030357</v>
      </c>
      <c r="Y796" s="64">
        <v>64.236946241774206</v>
      </c>
    </row>
    <row r="797" spans="1:25" hidden="1">
      <c r="A797" s="122"/>
      <c r="B797" s="64" t="s">
        <v>73455</v>
      </c>
      <c r="C797" s="64" t="s">
        <v>73454</v>
      </c>
      <c r="D797" s="64" t="s">
        <v>73542</v>
      </c>
      <c r="E797" s="64" t="s">
        <v>73541</v>
      </c>
      <c r="F797" s="64">
        <v>22</v>
      </c>
      <c r="G797" s="64">
        <v>47.3598</v>
      </c>
      <c r="H797" s="64">
        <v>15.3424</v>
      </c>
      <c r="I797" s="64" t="s">
        <v>11</v>
      </c>
      <c r="M797" s="64">
        <v>2013</v>
      </c>
      <c r="N797" s="64" t="s">
        <v>73451</v>
      </c>
      <c r="O797" s="64" t="s">
        <v>73451</v>
      </c>
      <c r="P797" s="64" t="s">
        <v>73450</v>
      </c>
      <c r="Q797" s="64" t="s">
        <v>811</v>
      </c>
      <c r="R797" s="64">
        <v>1030379</v>
      </c>
      <c r="Y797" s="64">
        <v>108.70867825531001</v>
      </c>
    </row>
    <row r="798" spans="1:25" hidden="1">
      <c r="A798" s="122"/>
      <c r="B798" s="64" t="s">
        <v>73455</v>
      </c>
      <c r="C798" s="64" t="s">
        <v>73454</v>
      </c>
      <c r="D798" s="64" t="s">
        <v>73540</v>
      </c>
      <c r="E798" s="64" t="s">
        <v>73539</v>
      </c>
      <c r="F798" s="64">
        <v>2</v>
      </c>
      <c r="G798" s="64">
        <v>47.65</v>
      </c>
      <c r="H798" s="64">
        <v>13.666700000000001</v>
      </c>
      <c r="I798" s="64" t="s">
        <v>11</v>
      </c>
      <c r="M798" s="64">
        <v>2005</v>
      </c>
      <c r="N798" s="64" t="s">
        <v>73451</v>
      </c>
      <c r="O798" s="64" t="s">
        <v>73451</v>
      </c>
      <c r="P798" s="64" t="s">
        <v>73450</v>
      </c>
      <c r="Q798" s="64" t="s">
        <v>811</v>
      </c>
      <c r="R798" s="64">
        <v>1060073</v>
      </c>
      <c r="Y798" s="64">
        <v>9.8826071141191107</v>
      </c>
    </row>
    <row r="799" spans="1:25" hidden="1">
      <c r="A799" s="122"/>
      <c r="B799" s="64" t="s">
        <v>73455</v>
      </c>
      <c r="C799" s="64" t="s">
        <v>73454</v>
      </c>
      <c r="D799" s="64" t="s">
        <v>73538</v>
      </c>
      <c r="E799" s="64" t="s">
        <v>73537</v>
      </c>
      <c r="F799" s="64">
        <v>14</v>
      </c>
      <c r="G799" s="64">
        <v>47.35</v>
      </c>
      <c r="H799" s="64">
        <v>13.683299999999999</v>
      </c>
      <c r="I799" s="64" t="s">
        <v>11</v>
      </c>
      <c r="M799" s="64">
        <v>1987</v>
      </c>
      <c r="N799" s="64" t="s">
        <v>73451</v>
      </c>
      <c r="O799" s="64" t="s">
        <v>73451</v>
      </c>
      <c r="P799" s="64" t="s">
        <v>73450</v>
      </c>
      <c r="Q799" s="64" t="s">
        <v>811</v>
      </c>
      <c r="R799" s="64">
        <v>1030354</v>
      </c>
      <c r="Y799" s="64">
        <v>69.178249798833704</v>
      </c>
    </row>
    <row r="800" spans="1:25" hidden="1">
      <c r="A800" s="122"/>
      <c r="B800" s="64" t="s">
        <v>73455</v>
      </c>
      <c r="C800" s="64" t="s">
        <v>73454</v>
      </c>
      <c r="D800" s="64" t="s">
        <v>73536</v>
      </c>
      <c r="E800" s="64" t="s">
        <v>73535</v>
      </c>
      <c r="F800" s="64">
        <v>1</v>
      </c>
      <c r="G800" s="64">
        <v>46.7333</v>
      </c>
      <c r="H800" s="64">
        <v>15.566700000000001</v>
      </c>
      <c r="I800" s="64" t="s">
        <v>11</v>
      </c>
      <c r="M800" s="64">
        <v>1992</v>
      </c>
      <c r="N800" s="64" t="s">
        <v>73451</v>
      </c>
      <c r="O800" s="64" t="s">
        <v>73451</v>
      </c>
      <c r="P800" s="64" t="s">
        <v>73450</v>
      </c>
      <c r="Q800" s="64" t="s">
        <v>811</v>
      </c>
      <c r="R800" s="64">
        <v>1052547</v>
      </c>
      <c r="Y800" s="64">
        <v>4.94130355705955</v>
      </c>
    </row>
    <row r="801" spans="1:25" hidden="1">
      <c r="A801" s="122"/>
      <c r="B801" s="64" t="s">
        <v>73455</v>
      </c>
      <c r="C801" s="64" t="s">
        <v>73454</v>
      </c>
      <c r="D801" s="64" t="s">
        <v>73534</v>
      </c>
      <c r="E801" s="64" t="s">
        <v>73533</v>
      </c>
      <c r="F801" s="64">
        <v>198</v>
      </c>
      <c r="G801" s="64">
        <v>47.085000000000001</v>
      </c>
      <c r="H801" s="64">
        <v>9.8812999999999995</v>
      </c>
      <c r="I801" s="64" t="s">
        <v>11</v>
      </c>
      <c r="N801" s="64" t="s">
        <v>73478</v>
      </c>
      <c r="O801" s="64" t="s">
        <v>73477</v>
      </c>
      <c r="P801" s="64" t="s">
        <v>73532</v>
      </c>
      <c r="Q801" s="64" t="s">
        <v>1359</v>
      </c>
      <c r="R801" s="64">
        <v>1033089</v>
      </c>
      <c r="Y801" s="64">
        <v>978.37810429779199</v>
      </c>
    </row>
    <row r="802" spans="1:25" hidden="1">
      <c r="A802" s="122"/>
      <c r="B802" s="64" t="s">
        <v>73455</v>
      </c>
      <c r="C802" s="64" t="s">
        <v>73454</v>
      </c>
      <c r="D802" s="64" t="s">
        <v>73531</v>
      </c>
      <c r="E802" s="64" t="s">
        <v>73530</v>
      </c>
      <c r="F802" s="64">
        <v>295</v>
      </c>
      <c r="G802" s="64">
        <v>47.084699999999998</v>
      </c>
      <c r="H802" s="64">
        <v>9.8743999999999996</v>
      </c>
      <c r="I802" s="64" t="s">
        <v>11</v>
      </c>
      <c r="M802" s="64">
        <v>1976</v>
      </c>
      <c r="N802" s="64" t="s">
        <v>73478</v>
      </c>
      <c r="O802" s="64" t="s">
        <v>73477</v>
      </c>
      <c r="P802" s="64" t="s">
        <v>73529</v>
      </c>
      <c r="Q802" s="64" t="s">
        <v>1359</v>
      </c>
      <c r="R802" s="64">
        <v>1033089</v>
      </c>
      <c r="Y802" s="64">
        <v>1457.68454933256</v>
      </c>
    </row>
    <row r="803" spans="1:25" hidden="1">
      <c r="A803" s="122"/>
      <c r="B803" s="64" t="s">
        <v>73455</v>
      </c>
      <c r="C803" s="64" t="s">
        <v>73454</v>
      </c>
      <c r="D803" s="64" t="s">
        <v>73528</v>
      </c>
      <c r="E803" s="64" t="s">
        <v>73527</v>
      </c>
      <c r="F803" s="64">
        <v>80</v>
      </c>
      <c r="G803" s="64">
        <v>46.569600000000001</v>
      </c>
      <c r="H803" s="64">
        <v>14.0268</v>
      </c>
      <c r="I803" s="64" t="s">
        <v>11</v>
      </c>
      <c r="M803" s="64">
        <v>1974</v>
      </c>
      <c r="N803" s="64" t="s">
        <v>73451</v>
      </c>
      <c r="O803" s="64" t="s">
        <v>73451</v>
      </c>
      <c r="P803" s="64" t="s">
        <v>73450</v>
      </c>
      <c r="Q803" s="64" t="s">
        <v>798</v>
      </c>
      <c r="Y803" s="64">
        <v>395.30428456476398</v>
      </c>
    </row>
    <row r="804" spans="1:25" hidden="1">
      <c r="A804" s="122"/>
      <c r="B804" s="64" t="s">
        <v>73455</v>
      </c>
      <c r="C804" s="64" t="s">
        <v>73454</v>
      </c>
      <c r="D804" s="64" t="s">
        <v>73526</v>
      </c>
      <c r="E804" s="64" t="s">
        <v>73525</v>
      </c>
      <c r="F804" s="64">
        <v>34</v>
      </c>
      <c r="G804" s="64">
        <v>48.488999999999997</v>
      </c>
      <c r="H804" s="64">
        <v>14.6288</v>
      </c>
      <c r="I804" s="64" t="s">
        <v>11</v>
      </c>
      <c r="M804" s="64">
        <v>1953</v>
      </c>
      <c r="N804" s="64" t="s">
        <v>73451</v>
      </c>
      <c r="O804" s="64" t="s">
        <v>73451</v>
      </c>
      <c r="P804" s="64" t="s">
        <v>73450</v>
      </c>
      <c r="Q804" s="64" t="s">
        <v>811</v>
      </c>
      <c r="R804" s="64">
        <v>1016515</v>
      </c>
      <c r="Y804" s="64">
        <v>168.004320940024</v>
      </c>
    </row>
    <row r="805" spans="1:25" hidden="1">
      <c r="A805" s="122"/>
      <c r="B805" s="64" t="s">
        <v>73455</v>
      </c>
      <c r="C805" s="64" t="s">
        <v>73454</v>
      </c>
      <c r="D805" s="64" t="s">
        <v>73524</v>
      </c>
      <c r="E805" s="64" t="s">
        <v>73523</v>
      </c>
      <c r="F805" s="64">
        <v>30</v>
      </c>
      <c r="G805" s="64">
        <v>48.394599999999997</v>
      </c>
      <c r="H805" s="64">
        <v>14.7302</v>
      </c>
      <c r="I805" s="64" t="s">
        <v>11</v>
      </c>
      <c r="M805" s="64">
        <v>1972</v>
      </c>
      <c r="N805" s="64" t="s">
        <v>73451</v>
      </c>
      <c r="O805" s="64" t="s">
        <v>73451</v>
      </c>
      <c r="P805" s="64" t="s">
        <v>73450</v>
      </c>
      <c r="Q805" s="64" t="s">
        <v>811</v>
      </c>
      <c r="R805" s="64">
        <v>1016516</v>
      </c>
      <c r="Y805" s="64">
        <v>148.23910671178601</v>
      </c>
    </row>
    <row r="806" spans="1:25" hidden="1">
      <c r="A806" s="122"/>
      <c r="B806" s="64" t="s">
        <v>73455</v>
      </c>
      <c r="C806" s="64" t="s">
        <v>73454</v>
      </c>
      <c r="D806" s="64" t="s">
        <v>73522</v>
      </c>
      <c r="E806" s="64" t="s">
        <v>73521</v>
      </c>
      <c r="F806" s="64">
        <v>79</v>
      </c>
      <c r="G806" s="64">
        <v>46.658000000000001</v>
      </c>
      <c r="H806" s="64">
        <v>14.8726</v>
      </c>
      <c r="I806" s="64" t="s">
        <v>11</v>
      </c>
      <c r="M806" s="64">
        <v>1943</v>
      </c>
      <c r="N806" s="64" t="s">
        <v>73451</v>
      </c>
      <c r="O806" s="64" t="s">
        <v>73451</v>
      </c>
      <c r="P806" s="64" t="s">
        <v>73450</v>
      </c>
      <c r="Q806" s="64" t="s">
        <v>798</v>
      </c>
      <c r="R806" s="64">
        <v>1025035</v>
      </c>
      <c r="Y806" s="64">
        <v>390.36298100770398</v>
      </c>
    </row>
    <row r="807" spans="1:25" hidden="1">
      <c r="A807" s="122"/>
      <c r="B807" s="64" t="s">
        <v>73455</v>
      </c>
      <c r="C807" s="64" t="s">
        <v>73454</v>
      </c>
      <c r="D807" s="64" t="s">
        <v>73520</v>
      </c>
      <c r="E807" s="64" t="s">
        <v>73519</v>
      </c>
      <c r="F807" s="64">
        <v>120</v>
      </c>
      <c r="G807" s="64">
        <v>47.315199999999997</v>
      </c>
      <c r="H807" s="64">
        <v>13.1389</v>
      </c>
      <c r="I807" s="64" t="s">
        <v>11</v>
      </c>
      <c r="M807" s="64">
        <v>1960</v>
      </c>
      <c r="N807" s="64" t="s">
        <v>73451</v>
      </c>
      <c r="O807" s="64" t="s">
        <v>73451</v>
      </c>
      <c r="P807" s="64" t="s">
        <v>73450</v>
      </c>
      <c r="Q807" s="64" t="s">
        <v>798</v>
      </c>
      <c r="R807" s="64">
        <v>1031040</v>
      </c>
      <c r="Y807" s="64">
        <v>592.95642684714596</v>
      </c>
    </row>
    <row r="808" spans="1:25" hidden="1">
      <c r="A808" s="122"/>
      <c r="B808" s="64" t="s">
        <v>73455</v>
      </c>
      <c r="C808" s="64" t="s">
        <v>73454</v>
      </c>
      <c r="D808" s="64" t="s">
        <v>73518</v>
      </c>
      <c r="E808" s="64" t="s">
        <v>73517</v>
      </c>
      <c r="F808" s="64">
        <v>1272</v>
      </c>
      <c r="G808" s="64">
        <v>48.1815</v>
      </c>
      <c r="H808" s="64">
        <v>16.433399999999999</v>
      </c>
      <c r="I808" s="64" t="s">
        <v>5</v>
      </c>
      <c r="M808" s="64">
        <v>2009</v>
      </c>
      <c r="N808" s="64" t="s">
        <v>73516</v>
      </c>
      <c r="O808" s="64" t="s">
        <v>73516</v>
      </c>
      <c r="P808" s="64" t="s">
        <v>73515</v>
      </c>
      <c r="Q808" s="64" t="s">
        <v>1359</v>
      </c>
      <c r="R808" s="64">
        <v>1033346</v>
      </c>
      <c r="V808" s="64">
        <v>2429.5700000000002</v>
      </c>
      <c r="Y808" s="64">
        <v>3323.6923076922999</v>
      </c>
    </row>
    <row r="809" spans="1:25" hidden="1">
      <c r="A809" s="122"/>
      <c r="B809" s="64" t="s">
        <v>73455</v>
      </c>
      <c r="C809" s="64" t="s">
        <v>73454</v>
      </c>
      <c r="D809" s="64" t="s">
        <v>73514</v>
      </c>
      <c r="E809" s="64" t="s">
        <v>73513</v>
      </c>
      <c r="F809" s="64">
        <v>6</v>
      </c>
      <c r="G809" s="64">
        <v>47.533299999999997</v>
      </c>
      <c r="H809" s="64">
        <v>14.3667</v>
      </c>
      <c r="I809" s="64" t="s">
        <v>11</v>
      </c>
      <c r="M809" s="64">
        <v>1985</v>
      </c>
      <c r="N809" s="64" t="s">
        <v>73451</v>
      </c>
      <c r="O809" s="64" t="s">
        <v>73451</v>
      </c>
      <c r="P809" s="64" t="s">
        <v>73450</v>
      </c>
      <c r="Q809" s="64" t="s">
        <v>811</v>
      </c>
      <c r="R809" s="64">
        <v>1030384</v>
      </c>
      <c r="Y809" s="64">
        <v>29.6478213423573</v>
      </c>
    </row>
    <row r="810" spans="1:25" hidden="1">
      <c r="A810" s="122"/>
      <c r="B810" s="64" t="s">
        <v>73455</v>
      </c>
      <c r="C810" s="64" t="s">
        <v>73454</v>
      </c>
      <c r="D810" s="64" t="s">
        <v>73512</v>
      </c>
      <c r="E810" s="64" t="s">
        <v>73511</v>
      </c>
      <c r="F810" s="64">
        <v>16</v>
      </c>
      <c r="G810" s="64">
        <v>47.3386</v>
      </c>
      <c r="H810" s="64">
        <v>13.1974</v>
      </c>
      <c r="I810" s="64" t="s">
        <v>11</v>
      </c>
      <c r="M810" s="64">
        <v>1991</v>
      </c>
      <c r="N810" s="64" t="s">
        <v>73451</v>
      </c>
      <c r="O810" s="64" t="s">
        <v>73451</v>
      </c>
      <c r="P810" s="64" t="s">
        <v>73450</v>
      </c>
      <c r="Q810" s="64" t="s">
        <v>798</v>
      </c>
      <c r="Y810" s="64">
        <v>79.0608569129529</v>
      </c>
    </row>
    <row r="811" spans="1:25" hidden="1">
      <c r="A811" s="122"/>
      <c r="B811" s="64" t="s">
        <v>73455</v>
      </c>
      <c r="C811" s="64" t="s">
        <v>73454</v>
      </c>
      <c r="D811" s="64" t="s">
        <v>73510</v>
      </c>
      <c r="E811" s="64" t="s">
        <v>73509</v>
      </c>
      <c r="F811" s="64">
        <v>10</v>
      </c>
      <c r="G811" s="64">
        <v>47.4467</v>
      </c>
      <c r="H811" s="64">
        <v>15.2849</v>
      </c>
      <c r="I811" s="64" t="s">
        <v>11</v>
      </c>
      <c r="M811" s="64">
        <v>1965</v>
      </c>
      <c r="N811" s="64" t="s">
        <v>73451</v>
      </c>
      <c r="O811" s="64" t="s">
        <v>73451</v>
      </c>
      <c r="P811" s="64" t="s">
        <v>73450</v>
      </c>
      <c r="Q811" s="64" t="s">
        <v>811</v>
      </c>
      <c r="Y811" s="64">
        <v>49.413035570595497</v>
      </c>
    </row>
    <row r="812" spans="1:25" hidden="1">
      <c r="A812" s="122"/>
      <c r="B812" s="64" t="s">
        <v>73455</v>
      </c>
      <c r="C812" s="64" t="s">
        <v>73454</v>
      </c>
      <c r="D812" s="64" t="s">
        <v>73508</v>
      </c>
      <c r="E812" s="64" t="s">
        <v>73507</v>
      </c>
      <c r="F812" s="64">
        <v>52</v>
      </c>
      <c r="G812" s="64">
        <v>48.007599999999996</v>
      </c>
      <c r="H812" s="64">
        <v>12.8942</v>
      </c>
      <c r="I812" s="64" t="s">
        <v>11</v>
      </c>
      <c r="M812" s="64">
        <v>1966</v>
      </c>
      <c r="N812" s="64" t="s">
        <v>73451</v>
      </c>
      <c r="O812" s="64" t="s">
        <v>73451</v>
      </c>
      <c r="P812" s="64" t="s">
        <v>73450</v>
      </c>
      <c r="Q812" s="64" t="s">
        <v>811</v>
      </c>
      <c r="R812" s="64">
        <v>1016517</v>
      </c>
      <c r="Y812" s="64">
        <v>256.94778496709603</v>
      </c>
    </row>
    <row r="813" spans="1:25" hidden="1">
      <c r="A813" s="122"/>
      <c r="B813" s="64" t="s">
        <v>73455</v>
      </c>
      <c r="C813" s="64" t="s">
        <v>73454</v>
      </c>
      <c r="D813" s="64" t="s">
        <v>73506</v>
      </c>
      <c r="E813" s="64" t="s">
        <v>73505</v>
      </c>
      <c r="F813" s="64">
        <v>16</v>
      </c>
      <c r="G813" s="64">
        <v>47.321399999999997</v>
      </c>
      <c r="H813" s="64">
        <v>13.1744</v>
      </c>
      <c r="I813" s="64" t="s">
        <v>11</v>
      </c>
      <c r="M813" s="64">
        <v>1989</v>
      </c>
      <c r="N813" s="64" t="s">
        <v>73451</v>
      </c>
      <c r="O813" s="64" t="s">
        <v>73451</v>
      </c>
      <c r="P813" s="64" t="s">
        <v>73450</v>
      </c>
      <c r="Q813" s="64" t="s">
        <v>798</v>
      </c>
      <c r="R813" s="64">
        <v>1031041</v>
      </c>
      <c r="Y813" s="64">
        <v>79.0608569129529</v>
      </c>
    </row>
    <row r="814" spans="1:25" hidden="1">
      <c r="A814" s="122"/>
      <c r="B814" s="64" t="s">
        <v>73455</v>
      </c>
      <c r="C814" s="64" t="s">
        <v>73454</v>
      </c>
      <c r="D814" s="64" t="s">
        <v>73504</v>
      </c>
      <c r="E814" s="64" t="s">
        <v>73503</v>
      </c>
      <c r="F814" s="64">
        <v>43</v>
      </c>
      <c r="G814" s="64">
        <v>48.100700000000003</v>
      </c>
      <c r="H814" s="64">
        <v>14.456799999999999</v>
      </c>
      <c r="I814" s="64" t="s">
        <v>11</v>
      </c>
      <c r="M814" s="64">
        <v>1946</v>
      </c>
      <c r="N814" s="64" t="s">
        <v>73451</v>
      </c>
      <c r="O814" s="64" t="s">
        <v>73451</v>
      </c>
      <c r="P814" s="64" t="s">
        <v>73450</v>
      </c>
      <c r="Q814" s="64" t="s">
        <v>811</v>
      </c>
      <c r="R814" s="64">
        <v>1016518</v>
      </c>
      <c r="Y814" s="64">
        <v>212.47605295356001</v>
      </c>
    </row>
    <row r="815" spans="1:25" hidden="1">
      <c r="A815" s="122"/>
      <c r="B815" s="64" t="s">
        <v>73455</v>
      </c>
      <c r="C815" s="64" t="s">
        <v>73454</v>
      </c>
      <c r="D815" s="64" t="s">
        <v>73502</v>
      </c>
      <c r="E815" s="64" t="s">
        <v>73501</v>
      </c>
      <c r="F815" s="64">
        <v>1</v>
      </c>
      <c r="G815" s="64">
        <v>46.765599999999999</v>
      </c>
      <c r="H815" s="64">
        <v>13.271699999999999</v>
      </c>
      <c r="I815" s="64" t="s">
        <v>11</v>
      </c>
      <c r="M815" s="64">
        <v>1963</v>
      </c>
      <c r="N815" s="64" t="s">
        <v>73451</v>
      </c>
      <c r="O815" s="64" t="s">
        <v>73451</v>
      </c>
      <c r="P815" s="64" t="s">
        <v>73450</v>
      </c>
      <c r="Q815" s="64" t="s">
        <v>811</v>
      </c>
      <c r="R815" s="64">
        <v>1060064</v>
      </c>
      <c r="Y815" s="64">
        <v>4.94130355705955</v>
      </c>
    </row>
    <row r="816" spans="1:25" hidden="1">
      <c r="A816" s="122"/>
      <c r="B816" s="64" t="s">
        <v>73455</v>
      </c>
      <c r="C816" s="64" t="s">
        <v>73454</v>
      </c>
      <c r="D816" s="64" t="s">
        <v>73500</v>
      </c>
      <c r="E816" s="64" t="s">
        <v>73499</v>
      </c>
      <c r="F816" s="64">
        <v>40</v>
      </c>
      <c r="G816" s="64">
        <v>47.933300000000003</v>
      </c>
      <c r="H816" s="64">
        <v>14.35</v>
      </c>
      <c r="I816" s="64" t="s">
        <v>11</v>
      </c>
      <c r="M816" s="64">
        <v>1949</v>
      </c>
      <c r="N816" s="64" t="s">
        <v>73451</v>
      </c>
      <c r="O816" s="64" t="s">
        <v>73451</v>
      </c>
      <c r="P816" s="64" t="s">
        <v>73450</v>
      </c>
      <c r="Q816" s="64" t="s">
        <v>811</v>
      </c>
      <c r="R816" s="64">
        <v>1016519</v>
      </c>
      <c r="Y816" s="64">
        <v>197.65214228238199</v>
      </c>
    </row>
    <row r="817" spans="1:25" hidden="1">
      <c r="A817" s="122"/>
      <c r="B817" s="64" t="s">
        <v>73455</v>
      </c>
      <c r="C817" s="64" t="s">
        <v>73454</v>
      </c>
      <c r="D817" s="64" t="s">
        <v>73498</v>
      </c>
      <c r="E817" s="64" t="s">
        <v>73497</v>
      </c>
      <c r="F817" s="64">
        <v>400</v>
      </c>
      <c r="G817" s="64">
        <v>48.0122</v>
      </c>
      <c r="H817" s="64">
        <v>13.589499999999999</v>
      </c>
      <c r="I817" s="64" t="s">
        <v>5</v>
      </c>
      <c r="M817" s="64">
        <v>2008</v>
      </c>
      <c r="N817" s="64" t="s">
        <v>73496</v>
      </c>
      <c r="O817" s="64" t="s">
        <v>73495</v>
      </c>
      <c r="P817" s="64" t="s">
        <v>73494</v>
      </c>
      <c r="Q817" s="64" t="s">
        <v>798</v>
      </c>
      <c r="R817" s="64">
        <v>1024642</v>
      </c>
      <c r="V817" s="64">
        <v>452</v>
      </c>
      <c r="Y817" s="64">
        <v>1045.18626028059</v>
      </c>
    </row>
    <row r="818" spans="1:25" hidden="1">
      <c r="A818" s="122"/>
      <c r="B818" s="64" t="s">
        <v>73455</v>
      </c>
      <c r="C818" s="64" t="s">
        <v>73454</v>
      </c>
      <c r="D818" s="64" t="s">
        <v>73493</v>
      </c>
      <c r="E818" s="64" t="s">
        <v>73492</v>
      </c>
      <c r="F818" s="64">
        <v>10</v>
      </c>
      <c r="G818" s="64">
        <v>47.5</v>
      </c>
      <c r="H818" s="64">
        <v>14.466699999999999</v>
      </c>
      <c r="I818" s="64" t="s">
        <v>11</v>
      </c>
      <c r="M818" s="64">
        <v>1995</v>
      </c>
      <c r="N818" s="64" t="s">
        <v>73451</v>
      </c>
      <c r="O818" s="64" t="s">
        <v>73451</v>
      </c>
      <c r="P818" s="64" t="s">
        <v>73450</v>
      </c>
      <c r="Q818" s="64" t="s">
        <v>811</v>
      </c>
      <c r="R818" s="64">
        <v>1044982</v>
      </c>
      <c r="Y818" s="64">
        <v>49.413035570595497</v>
      </c>
    </row>
    <row r="819" spans="1:25" hidden="1">
      <c r="A819" s="122"/>
      <c r="B819" s="64" t="s">
        <v>73455</v>
      </c>
      <c r="C819" s="64" t="s">
        <v>73454</v>
      </c>
      <c r="D819" s="64" t="s">
        <v>73491</v>
      </c>
      <c r="E819" s="64" t="s">
        <v>73490</v>
      </c>
      <c r="F819" s="64">
        <v>1</v>
      </c>
      <c r="G819" s="64">
        <v>47.148499999999999</v>
      </c>
      <c r="H819" s="64">
        <v>11.8225</v>
      </c>
      <c r="I819" s="64" t="s">
        <v>11</v>
      </c>
      <c r="M819" s="64">
        <v>1930</v>
      </c>
      <c r="N819" s="64" t="s">
        <v>73451</v>
      </c>
      <c r="O819" s="64" t="s">
        <v>73451</v>
      </c>
      <c r="P819" s="64" t="s">
        <v>73450</v>
      </c>
      <c r="Q819" s="64" t="s">
        <v>798</v>
      </c>
      <c r="Y819" s="64">
        <v>4.94130355705955</v>
      </c>
    </row>
    <row r="820" spans="1:25" hidden="1">
      <c r="A820" s="122"/>
      <c r="B820" s="64" t="s">
        <v>73455</v>
      </c>
      <c r="C820" s="64" t="s">
        <v>73454</v>
      </c>
      <c r="D820" s="64" t="s">
        <v>73489</v>
      </c>
      <c r="E820" s="64" t="s">
        <v>73488</v>
      </c>
      <c r="F820" s="64">
        <v>16</v>
      </c>
      <c r="G820" s="64">
        <v>47.374899999999997</v>
      </c>
      <c r="H820" s="64">
        <v>13.210100000000001</v>
      </c>
      <c r="I820" s="64" t="s">
        <v>11</v>
      </c>
      <c r="M820" s="64">
        <v>1986</v>
      </c>
      <c r="N820" s="64" t="s">
        <v>73451</v>
      </c>
      <c r="O820" s="64" t="s">
        <v>73451</v>
      </c>
      <c r="P820" s="64" t="s">
        <v>73450</v>
      </c>
      <c r="Q820" s="64" t="s">
        <v>798</v>
      </c>
      <c r="R820" s="64">
        <v>1031401</v>
      </c>
      <c r="Y820" s="64">
        <v>79.0608569129529</v>
      </c>
    </row>
    <row r="821" spans="1:25" hidden="1">
      <c r="A821" s="122"/>
      <c r="B821" s="64" t="s">
        <v>73455</v>
      </c>
      <c r="C821" s="64" t="s">
        <v>73454</v>
      </c>
      <c r="D821" s="64" t="s">
        <v>73487</v>
      </c>
      <c r="E821" s="64" t="s">
        <v>73486</v>
      </c>
      <c r="F821" s="64">
        <v>157</v>
      </c>
      <c r="G821" s="64">
        <v>46.968400000000003</v>
      </c>
      <c r="H821" s="64">
        <v>10.059900000000001</v>
      </c>
      <c r="I821" s="64" t="s">
        <v>11</v>
      </c>
      <c r="N821" s="64" t="s">
        <v>73478</v>
      </c>
      <c r="O821" s="64" t="s">
        <v>73477</v>
      </c>
      <c r="P821" s="64" t="s">
        <v>73485</v>
      </c>
      <c r="Q821" s="64" t="s">
        <v>1359</v>
      </c>
      <c r="R821" s="64">
        <v>1033090</v>
      </c>
      <c r="Y821" s="64">
        <v>775.78465845835001</v>
      </c>
    </row>
    <row r="822" spans="1:25" hidden="1">
      <c r="A822" s="122"/>
      <c r="B822" s="64" t="s">
        <v>73455</v>
      </c>
      <c r="C822" s="64" t="s">
        <v>73454</v>
      </c>
      <c r="D822" s="64" t="s">
        <v>73484</v>
      </c>
      <c r="E822" s="64" t="s">
        <v>73483</v>
      </c>
      <c r="F822" s="64">
        <v>172</v>
      </c>
      <c r="G822" s="64">
        <v>48.176600000000001</v>
      </c>
      <c r="H822" s="64">
        <v>16.481400000000001</v>
      </c>
      <c r="I822" s="64" t="s">
        <v>11</v>
      </c>
      <c r="M822" s="64">
        <v>1999</v>
      </c>
      <c r="N822" s="64" t="s">
        <v>73451</v>
      </c>
      <c r="O822" s="64" t="s">
        <v>73451</v>
      </c>
      <c r="P822" s="64" t="s">
        <v>73450</v>
      </c>
      <c r="Q822" s="64" t="s">
        <v>798</v>
      </c>
      <c r="R822" s="64">
        <v>1025006</v>
      </c>
      <c r="Y822" s="64">
        <v>849.90421181424301</v>
      </c>
    </row>
    <row r="823" spans="1:25" hidden="1">
      <c r="A823" s="122"/>
      <c r="B823" s="64" t="s">
        <v>73455</v>
      </c>
      <c r="C823" s="64" t="s">
        <v>73454</v>
      </c>
      <c r="D823" s="64" t="s">
        <v>73482</v>
      </c>
      <c r="E823" s="64" t="s">
        <v>73481</v>
      </c>
      <c r="F823" s="64">
        <v>25</v>
      </c>
      <c r="G823" s="64">
        <v>46.632899999999999</v>
      </c>
      <c r="H823" s="64">
        <v>13.8294</v>
      </c>
      <c r="I823" s="64" t="s">
        <v>11</v>
      </c>
      <c r="M823" s="64">
        <v>1984</v>
      </c>
      <c r="N823" s="64" t="s">
        <v>73451</v>
      </c>
      <c r="O823" s="64" t="s">
        <v>73451</v>
      </c>
      <c r="P823" s="64" t="s">
        <v>73450</v>
      </c>
      <c r="Q823" s="64" t="s">
        <v>798</v>
      </c>
      <c r="R823" s="64">
        <v>1025037</v>
      </c>
      <c r="Y823" s="64">
        <v>123.532588926488</v>
      </c>
    </row>
    <row r="824" spans="1:25" hidden="1">
      <c r="A824" s="122"/>
      <c r="B824" s="64" t="s">
        <v>73455</v>
      </c>
      <c r="C824" s="64" t="s">
        <v>73454</v>
      </c>
      <c r="D824" s="64" t="s">
        <v>73480</v>
      </c>
      <c r="E824" s="64" t="s">
        <v>73479</v>
      </c>
      <c r="F824" s="64">
        <v>86</v>
      </c>
      <c r="G824" s="64">
        <v>47.192</v>
      </c>
      <c r="H824" s="64">
        <v>9.6814999999999998</v>
      </c>
      <c r="I824" s="64" t="s">
        <v>11</v>
      </c>
      <c r="M824" s="64">
        <v>1984</v>
      </c>
      <c r="N824" s="64" t="s">
        <v>73478</v>
      </c>
      <c r="O824" s="64" t="s">
        <v>73477</v>
      </c>
      <c r="P824" s="64" t="s">
        <v>73476</v>
      </c>
      <c r="Q824" s="64" t="s">
        <v>811</v>
      </c>
      <c r="R824" s="64">
        <v>1033091</v>
      </c>
      <c r="Y824" s="64">
        <v>424.95210590712099</v>
      </c>
    </row>
    <row r="825" spans="1:25" hidden="1">
      <c r="A825" s="122"/>
      <c r="B825" s="64" t="s">
        <v>73455</v>
      </c>
      <c r="C825" s="64" t="s">
        <v>73454</v>
      </c>
      <c r="D825" s="64" t="s">
        <v>73475</v>
      </c>
      <c r="E825" s="64" t="s">
        <v>73474</v>
      </c>
      <c r="F825" s="64">
        <v>13</v>
      </c>
      <c r="G825" s="64">
        <v>47.316000000000003</v>
      </c>
      <c r="H825" s="64">
        <v>13.141</v>
      </c>
      <c r="I825" s="64" t="s">
        <v>11</v>
      </c>
      <c r="M825" s="64">
        <v>1990</v>
      </c>
      <c r="N825" s="64" t="s">
        <v>73451</v>
      </c>
      <c r="O825" s="64" t="s">
        <v>73451</v>
      </c>
      <c r="P825" s="64" t="s">
        <v>73450</v>
      </c>
      <c r="Q825" s="64" t="s">
        <v>798</v>
      </c>
      <c r="Y825" s="64">
        <v>64.236946241774206</v>
      </c>
    </row>
    <row r="826" spans="1:25" hidden="1">
      <c r="A826" s="122"/>
      <c r="B826" s="64" t="s">
        <v>73455</v>
      </c>
      <c r="C826" s="64" t="s">
        <v>73454</v>
      </c>
      <c r="D826" s="64" t="s">
        <v>73473</v>
      </c>
      <c r="E826" s="64" t="s">
        <v>73472</v>
      </c>
      <c r="F826" s="64">
        <v>5</v>
      </c>
      <c r="G826" s="64">
        <v>47.383299999999998</v>
      </c>
      <c r="H826" s="64">
        <v>12.6</v>
      </c>
      <c r="I826" s="64" t="s">
        <v>11</v>
      </c>
      <c r="M826" s="64">
        <v>1989</v>
      </c>
      <c r="N826" s="64" t="s">
        <v>73451</v>
      </c>
      <c r="O826" s="64" t="s">
        <v>73451</v>
      </c>
      <c r="P826" s="64" t="s">
        <v>73450</v>
      </c>
      <c r="Q826" s="64" t="s">
        <v>811</v>
      </c>
      <c r="Y826" s="64">
        <v>24.706517785297699</v>
      </c>
    </row>
    <row r="827" spans="1:25" hidden="1">
      <c r="A827" s="122"/>
      <c r="B827" s="64" t="s">
        <v>73455</v>
      </c>
      <c r="C827" s="64" t="s">
        <v>73454</v>
      </c>
      <c r="D827" s="64" t="s">
        <v>73471</v>
      </c>
      <c r="E827" s="64" t="s">
        <v>73470</v>
      </c>
      <c r="F827" s="64">
        <v>210</v>
      </c>
      <c r="G827" s="64">
        <v>48.166600000000003</v>
      </c>
      <c r="H827" s="64">
        <v>14.6953</v>
      </c>
      <c r="I827" s="64" t="s">
        <v>11</v>
      </c>
      <c r="M827" s="64">
        <v>1969</v>
      </c>
      <c r="N827" s="64" t="s">
        <v>73451</v>
      </c>
      <c r="O827" s="64" t="s">
        <v>73451</v>
      </c>
      <c r="P827" s="64" t="s">
        <v>73450</v>
      </c>
      <c r="Q827" s="64" t="s">
        <v>798</v>
      </c>
      <c r="R827" s="64">
        <v>1025010</v>
      </c>
      <c r="Y827" s="64">
        <v>1037.6737469825</v>
      </c>
    </row>
    <row r="828" spans="1:25" hidden="1">
      <c r="A828" s="122"/>
      <c r="B828" s="64" t="s">
        <v>73455</v>
      </c>
      <c r="C828" s="64" t="s">
        <v>73454</v>
      </c>
      <c r="D828" s="64" t="s">
        <v>73469</v>
      </c>
      <c r="E828" s="64" t="s">
        <v>73468</v>
      </c>
      <c r="F828" s="64">
        <v>1</v>
      </c>
      <c r="G828" s="64">
        <v>46.816699999999997</v>
      </c>
      <c r="H828" s="64">
        <v>15.8667</v>
      </c>
      <c r="I828" s="64" t="s">
        <v>11</v>
      </c>
      <c r="M828" s="64">
        <v>1985</v>
      </c>
      <c r="N828" s="64" t="s">
        <v>73451</v>
      </c>
      <c r="O828" s="64" t="s">
        <v>73451</v>
      </c>
      <c r="P828" s="64" t="s">
        <v>73450</v>
      </c>
      <c r="Q828" s="64" t="s">
        <v>811</v>
      </c>
      <c r="R828" s="64">
        <v>1034937</v>
      </c>
      <c r="Y828" s="64">
        <v>4.94130355705955</v>
      </c>
    </row>
    <row r="829" spans="1:25" hidden="1">
      <c r="A829" s="122"/>
      <c r="B829" s="64" t="s">
        <v>73455</v>
      </c>
      <c r="C829" s="64" t="s">
        <v>73454</v>
      </c>
      <c r="D829" s="64" t="s">
        <v>73467</v>
      </c>
      <c r="E829" s="64" t="s">
        <v>73466</v>
      </c>
      <c r="F829" s="64">
        <v>16</v>
      </c>
      <c r="G829" s="64">
        <v>47.469799999999999</v>
      </c>
      <c r="H829" s="64">
        <v>13.1945</v>
      </c>
      <c r="I829" s="64" t="s">
        <v>11</v>
      </c>
      <c r="M829" s="64">
        <v>2009</v>
      </c>
      <c r="N829" s="64" t="s">
        <v>73451</v>
      </c>
      <c r="O829" s="64" t="s">
        <v>73451</v>
      </c>
      <c r="P829" s="64" t="s">
        <v>73450</v>
      </c>
      <c r="Q829" s="64" t="s">
        <v>798</v>
      </c>
      <c r="R829" s="64">
        <v>1031399</v>
      </c>
      <c r="Y829" s="64">
        <v>79.0608569129529</v>
      </c>
    </row>
    <row r="830" spans="1:25" hidden="1">
      <c r="A830" s="122"/>
      <c r="B830" s="64" t="s">
        <v>73455</v>
      </c>
      <c r="C830" s="64" t="s">
        <v>73454</v>
      </c>
      <c r="D830" s="64" t="s">
        <v>73465</v>
      </c>
      <c r="E830" s="64" t="s">
        <v>73464</v>
      </c>
      <c r="F830" s="64">
        <v>37</v>
      </c>
      <c r="G830" s="64">
        <v>48.146500000000003</v>
      </c>
      <c r="H830" s="64">
        <v>14.117599999999999</v>
      </c>
      <c r="I830" s="64" t="s">
        <v>11</v>
      </c>
      <c r="M830" s="64">
        <v>1969</v>
      </c>
      <c r="N830" s="64" t="s">
        <v>73451</v>
      </c>
      <c r="O830" s="64" t="s">
        <v>73451</v>
      </c>
      <c r="P830" s="64" t="s">
        <v>73450</v>
      </c>
      <c r="Q830" s="64" t="s">
        <v>811</v>
      </c>
      <c r="R830" s="64">
        <v>1016520</v>
      </c>
      <c r="Y830" s="64">
        <v>182.82823161120299</v>
      </c>
    </row>
    <row r="831" spans="1:25" hidden="1">
      <c r="A831" s="122"/>
      <c r="B831" s="64" t="s">
        <v>73455</v>
      </c>
      <c r="C831" s="64" t="s">
        <v>73454</v>
      </c>
      <c r="D831" s="64" t="s">
        <v>73463</v>
      </c>
      <c r="E831" s="64" t="s">
        <v>73462</v>
      </c>
      <c r="F831" s="64">
        <v>9</v>
      </c>
      <c r="G831" s="64">
        <v>48.033799999999999</v>
      </c>
      <c r="H831" s="64">
        <v>16.726400000000002</v>
      </c>
      <c r="I831" s="64" t="s">
        <v>1381</v>
      </c>
      <c r="M831" s="64">
        <v>2000</v>
      </c>
      <c r="N831" s="64" t="s">
        <v>73451</v>
      </c>
      <c r="O831" s="64" t="s">
        <v>73451</v>
      </c>
      <c r="P831" s="64" t="s">
        <v>73450</v>
      </c>
      <c r="Q831" s="64" t="s">
        <v>798</v>
      </c>
      <c r="R831" s="64">
        <v>1049946</v>
      </c>
      <c r="Y831" s="64">
        <v>393.34090909090901</v>
      </c>
    </row>
    <row r="832" spans="1:25" hidden="1">
      <c r="A832" s="122"/>
      <c r="B832" s="64" t="s">
        <v>73455</v>
      </c>
      <c r="C832" s="64" t="s">
        <v>73454</v>
      </c>
      <c r="D832" s="64" t="s">
        <v>73461</v>
      </c>
      <c r="E832" s="64" t="s">
        <v>73460</v>
      </c>
      <c r="F832" s="64">
        <v>37</v>
      </c>
      <c r="G832" s="64">
        <v>48.09</v>
      </c>
      <c r="H832" s="64">
        <v>16.844000000000001</v>
      </c>
      <c r="I832" s="64" t="s">
        <v>1381</v>
      </c>
      <c r="M832" s="64">
        <v>2014</v>
      </c>
      <c r="N832" s="64" t="s">
        <v>73451</v>
      </c>
      <c r="O832" s="64" t="s">
        <v>73451</v>
      </c>
      <c r="P832" s="64" t="s">
        <v>73450</v>
      </c>
      <c r="Q832" s="64" t="s">
        <v>798</v>
      </c>
      <c r="R832" s="64">
        <v>1066248</v>
      </c>
      <c r="Y832" s="64">
        <v>1617.0681818181799</v>
      </c>
    </row>
    <row r="833" spans="1:25" hidden="1">
      <c r="A833" s="122"/>
      <c r="B833" s="64" t="s">
        <v>73455</v>
      </c>
      <c r="C833" s="64" t="s">
        <v>73454</v>
      </c>
      <c r="D833" s="64" t="s">
        <v>73459</v>
      </c>
      <c r="E833" s="64" t="s">
        <v>73458</v>
      </c>
      <c r="F833" s="64">
        <v>21</v>
      </c>
      <c r="G833" s="64">
        <v>48.09</v>
      </c>
      <c r="H833" s="64">
        <v>16.844000000000001</v>
      </c>
      <c r="I833" s="64" t="s">
        <v>1381</v>
      </c>
      <c r="N833" s="64" t="s">
        <v>73451</v>
      </c>
      <c r="O833" s="64" t="s">
        <v>73451</v>
      </c>
      <c r="P833" s="64" t="s">
        <v>73450</v>
      </c>
      <c r="Q833" s="64" t="s">
        <v>798</v>
      </c>
      <c r="R833" s="64">
        <v>1066249</v>
      </c>
      <c r="Y833" s="64">
        <v>917.79545454545405</v>
      </c>
    </row>
    <row r="834" spans="1:25" hidden="1">
      <c r="A834" s="122"/>
      <c r="B834" s="64" t="s">
        <v>73455</v>
      </c>
      <c r="C834" s="64" t="s">
        <v>73454</v>
      </c>
      <c r="D834" s="64" t="s">
        <v>73457</v>
      </c>
      <c r="E834" s="64" t="s">
        <v>73456</v>
      </c>
      <c r="F834" s="64">
        <v>21</v>
      </c>
      <c r="G834" s="64">
        <v>48.094999999999999</v>
      </c>
      <c r="H834" s="64">
        <v>16.89</v>
      </c>
      <c r="I834" s="64" t="s">
        <v>1381</v>
      </c>
      <c r="M834" s="64">
        <v>2015</v>
      </c>
      <c r="N834" s="64" t="s">
        <v>73451</v>
      </c>
      <c r="O834" s="64" t="s">
        <v>73451</v>
      </c>
      <c r="P834" s="64" t="s">
        <v>73450</v>
      </c>
      <c r="Q834" s="64" t="s">
        <v>798</v>
      </c>
      <c r="Y834" s="64">
        <v>917.79545454545405</v>
      </c>
    </row>
    <row r="835" spans="1:25" hidden="1">
      <c r="A835" s="122"/>
      <c r="B835" s="64" t="s">
        <v>73455</v>
      </c>
      <c r="C835" s="64" t="s">
        <v>73454</v>
      </c>
      <c r="D835" s="64" t="s">
        <v>73453</v>
      </c>
      <c r="E835" s="64" t="s">
        <v>73452</v>
      </c>
      <c r="F835" s="64">
        <v>236</v>
      </c>
      <c r="G835" s="64">
        <v>48.1892</v>
      </c>
      <c r="H835" s="64">
        <v>15.068199999999999</v>
      </c>
      <c r="I835" s="64" t="s">
        <v>11</v>
      </c>
      <c r="M835" s="64">
        <v>1960</v>
      </c>
      <c r="N835" s="64" t="s">
        <v>73451</v>
      </c>
      <c r="O835" s="64" t="s">
        <v>73451</v>
      </c>
      <c r="P835" s="64" t="s">
        <v>73450</v>
      </c>
      <c r="Q835" s="64" t="s">
        <v>798</v>
      </c>
      <c r="R835" s="64">
        <v>1025011</v>
      </c>
      <c r="Y835" s="64">
        <v>1166.1476394660499</v>
      </c>
    </row>
    <row r="836" spans="1:25" hidden="1">
      <c r="A836" s="122"/>
      <c r="B836" s="64" t="s">
        <v>73423</v>
      </c>
      <c r="C836" s="64" t="s">
        <v>73422</v>
      </c>
      <c r="D836" s="64" t="s">
        <v>73449</v>
      </c>
      <c r="E836" s="64" t="s">
        <v>73448</v>
      </c>
      <c r="F836" s="64">
        <v>87</v>
      </c>
      <c r="G836" s="64">
        <v>38.456000000000003</v>
      </c>
      <c r="H836" s="64">
        <v>48.875</v>
      </c>
      <c r="I836" s="64" t="s">
        <v>5</v>
      </c>
      <c r="M836" s="64">
        <v>2006</v>
      </c>
      <c r="N836" s="64" t="s">
        <v>73419</v>
      </c>
      <c r="O836" s="64" t="s">
        <v>73419</v>
      </c>
      <c r="P836" s="64" t="s">
        <v>73418</v>
      </c>
      <c r="Q836" s="64" t="s">
        <v>811</v>
      </c>
      <c r="R836" s="64">
        <v>1064189</v>
      </c>
      <c r="Y836" s="64">
        <v>844.88284518828402</v>
      </c>
    </row>
    <row r="837" spans="1:25" hidden="1">
      <c r="A837" s="122"/>
      <c r="B837" s="64" t="s">
        <v>73423</v>
      </c>
      <c r="C837" s="64" t="s">
        <v>73422</v>
      </c>
      <c r="D837" s="64" t="s">
        <v>73447</v>
      </c>
      <c r="E837" s="64" t="s">
        <v>73446</v>
      </c>
      <c r="F837" s="64">
        <v>2400</v>
      </c>
      <c r="G837" s="64">
        <v>40.78</v>
      </c>
      <c r="H837" s="64">
        <v>46.990099999999998</v>
      </c>
      <c r="I837" s="64" t="s">
        <v>3</v>
      </c>
      <c r="N837" s="64" t="s">
        <v>73419</v>
      </c>
      <c r="O837" s="64" t="s">
        <v>73419</v>
      </c>
      <c r="P837" s="64" t="s">
        <v>73418</v>
      </c>
      <c r="Q837" s="64" t="s">
        <v>1359</v>
      </c>
      <c r="R837" s="64">
        <v>1010568</v>
      </c>
      <c r="Y837" s="64">
        <v>39</v>
      </c>
    </row>
    <row r="838" spans="1:25" hidden="1">
      <c r="A838" s="122"/>
      <c r="B838" s="64" t="s">
        <v>73423</v>
      </c>
      <c r="C838" s="64" t="s">
        <v>73422</v>
      </c>
      <c r="D838" s="64" t="s">
        <v>73445</v>
      </c>
      <c r="E838" s="64" t="s">
        <v>73444</v>
      </c>
      <c r="F838" s="64">
        <v>105</v>
      </c>
      <c r="G838" s="64">
        <v>40.373399999999997</v>
      </c>
      <c r="H838" s="64">
        <v>49.919199999999996</v>
      </c>
      <c r="I838" s="64" t="s">
        <v>5</v>
      </c>
      <c r="M838" s="64">
        <v>2007</v>
      </c>
      <c r="N838" s="64" t="s">
        <v>73419</v>
      </c>
      <c r="O838" s="64" t="s">
        <v>73419</v>
      </c>
      <c r="P838" s="64" t="s">
        <v>73418</v>
      </c>
      <c r="Q838" s="64" t="s">
        <v>798</v>
      </c>
      <c r="R838" s="64">
        <v>1064193</v>
      </c>
      <c r="Y838" s="64">
        <v>1019.68619246861</v>
      </c>
    </row>
    <row r="839" spans="1:25" hidden="1">
      <c r="A839" s="122"/>
      <c r="B839" s="64" t="s">
        <v>73423</v>
      </c>
      <c r="C839" s="64" t="s">
        <v>73422</v>
      </c>
      <c r="D839" s="64" t="s">
        <v>73443</v>
      </c>
      <c r="E839" s="64" t="s">
        <v>73442</v>
      </c>
      <c r="F839" s="64">
        <v>107</v>
      </c>
      <c r="G839" s="64">
        <v>40.373399999999997</v>
      </c>
      <c r="H839" s="64">
        <v>49.919199999999996</v>
      </c>
      <c r="I839" s="64" t="s">
        <v>5</v>
      </c>
      <c r="M839" s="64">
        <v>2000</v>
      </c>
      <c r="N839" s="64" t="s">
        <v>73419</v>
      </c>
      <c r="O839" s="64" t="s">
        <v>73419</v>
      </c>
      <c r="P839" s="64" t="s">
        <v>73418</v>
      </c>
      <c r="Q839" s="64" t="s">
        <v>798</v>
      </c>
      <c r="R839" s="64">
        <v>1010569</v>
      </c>
      <c r="Y839" s="64">
        <v>1039.1087866108701</v>
      </c>
    </row>
    <row r="840" spans="1:25" hidden="1">
      <c r="A840" s="122"/>
      <c r="B840" s="64" t="s">
        <v>73423</v>
      </c>
      <c r="C840" s="64" t="s">
        <v>73422</v>
      </c>
      <c r="D840" s="64" t="s">
        <v>73441</v>
      </c>
      <c r="E840" s="64" t="s">
        <v>73440</v>
      </c>
      <c r="F840" s="64">
        <v>1</v>
      </c>
      <c r="G840" s="64">
        <v>41.3979</v>
      </c>
      <c r="H840" s="64">
        <v>48.330800000000004</v>
      </c>
      <c r="I840" s="64" t="s">
        <v>11</v>
      </c>
      <c r="M840" s="64">
        <v>2012</v>
      </c>
      <c r="N840" s="64" t="s">
        <v>73419</v>
      </c>
      <c r="O840" s="64" t="s">
        <v>73419</v>
      </c>
      <c r="P840" s="64" t="s">
        <v>73418</v>
      </c>
      <c r="Q840" s="64" t="s">
        <v>811</v>
      </c>
      <c r="R840" s="64">
        <v>1010574</v>
      </c>
      <c r="Y840" s="64">
        <v>1.33470225872689</v>
      </c>
    </row>
    <row r="841" spans="1:25" hidden="1">
      <c r="A841" s="122"/>
      <c r="B841" s="64" t="s">
        <v>73423</v>
      </c>
      <c r="C841" s="64" t="s">
        <v>73422</v>
      </c>
      <c r="D841" s="64" t="s">
        <v>73439</v>
      </c>
      <c r="E841" s="64" t="s">
        <v>73438</v>
      </c>
      <c r="F841" s="64">
        <v>780</v>
      </c>
      <c r="G841" s="64">
        <v>39.894300000000001</v>
      </c>
      <c r="H841" s="64">
        <v>48.917299999999997</v>
      </c>
      <c r="I841" s="64" t="s">
        <v>5</v>
      </c>
      <c r="J841" s="64" t="s">
        <v>3</v>
      </c>
      <c r="M841" s="64">
        <v>2013</v>
      </c>
      <c r="N841" s="64" t="s">
        <v>73419</v>
      </c>
      <c r="O841" s="64" t="s">
        <v>73419</v>
      </c>
      <c r="P841" s="64" t="s">
        <v>73418</v>
      </c>
      <c r="Q841" s="64" t="s">
        <v>1359</v>
      </c>
      <c r="R841" s="64">
        <v>1076738</v>
      </c>
      <c r="Y841" s="64">
        <v>7574.8117154811698</v>
      </c>
    </row>
    <row r="842" spans="1:25" hidden="1">
      <c r="A842" s="122"/>
      <c r="B842" s="64" t="s">
        <v>73423</v>
      </c>
      <c r="C842" s="64" t="s">
        <v>73422</v>
      </c>
      <c r="D842" s="64" t="s">
        <v>73437</v>
      </c>
      <c r="E842" s="64" t="s">
        <v>73436</v>
      </c>
      <c r="F842" s="64">
        <v>87</v>
      </c>
      <c r="G842" s="64">
        <v>41.463500000000003</v>
      </c>
      <c r="H842" s="64">
        <v>48.805999999999997</v>
      </c>
      <c r="I842" s="64" t="s">
        <v>5</v>
      </c>
      <c r="M842" s="64">
        <v>2006</v>
      </c>
      <c r="N842" s="64" t="s">
        <v>73419</v>
      </c>
      <c r="O842" s="64" t="s">
        <v>73419</v>
      </c>
      <c r="P842" s="64" t="s">
        <v>73418</v>
      </c>
      <c r="Q842" s="64" t="s">
        <v>811</v>
      </c>
      <c r="R842" s="64">
        <v>1064191</v>
      </c>
      <c r="Y842" s="64">
        <v>844.88284518828402</v>
      </c>
    </row>
    <row r="843" spans="1:25" hidden="1">
      <c r="A843" s="122"/>
      <c r="B843" s="64" t="s">
        <v>73423</v>
      </c>
      <c r="C843" s="64" t="s">
        <v>73422</v>
      </c>
      <c r="D843" s="64" t="s">
        <v>73435</v>
      </c>
      <c r="E843" s="64" t="s">
        <v>73434</v>
      </c>
      <c r="F843" s="64">
        <v>402</v>
      </c>
      <c r="G843" s="64">
        <v>40.79</v>
      </c>
      <c r="H843" s="64">
        <v>47.028700000000001</v>
      </c>
      <c r="I843" s="64" t="s">
        <v>11</v>
      </c>
      <c r="M843" s="64">
        <v>1953</v>
      </c>
      <c r="N843" s="64" t="s">
        <v>73419</v>
      </c>
      <c r="O843" s="64" t="s">
        <v>73419</v>
      </c>
      <c r="P843" s="64" t="s">
        <v>73418</v>
      </c>
      <c r="Q843" s="64" t="s">
        <v>1359</v>
      </c>
      <c r="R843" s="64">
        <v>1010575</v>
      </c>
      <c r="Y843" s="64">
        <v>536.55030800821305</v>
      </c>
    </row>
    <row r="844" spans="1:25" hidden="1">
      <c r="A844" s="122"/>
      <c r="B844" s="64" t="s">
        <v>73423</v>
      </c>
      <c r="C844" s="64" t="s">
        <v>73422</v>
      </c>
      <c r="D844" s="64" t="s">
        <v>73433</v>
      </c>
      <c r="E844" s="64" t="s">
        <v>73432</v>
      </c>
      <c r="F844" s="64">
        <v>299</v>
      </c>
      <c r="G844" s="64">
        <v>40.179400000000001</v>
      </c>
      <c r="H844" s="64">
        <v>49.47</v>
      </c>
      <c r="I844" s="64" t="s">
        <v>5</v>
      </c>
      <c r="M844" s="64">
        <v>2008</v>
      </c>
      <c r="N844" s="64" t="s">
        <v>73419</v>
      </c>
      <c r="O844" s="64" t="s">
        <v>73419</v>
      </c>
      <c r="P844" s="64" t="s">
        <v>73418</v>
      </c>
      <c r="Q844" s="64" t="s">
        <v>1359</v>
      </c>
      <c r="R844" s="64">
        <v>1067438</v>
      </c>
      <c r="Y844" s="64">
        <v>2903.6778242677801</v>
      </c>
    </row>
    <row r="845" spans="1:25" hidden="1">
      <c r="A845" s="122"/>
      <c r="B845" s="64" t="s">
        <v>73423</v>
      </c>
      <c r="C845" s="64" t="s">
        <v>73422</v>
      </c>
      <c r="D845" s="64" t="s">
        <v>73431</v>
      </c>
      <c r="E845" s="64" t="s">
        <v>73430</v>
      </c>
      <c r="F845" s="64">
        <v>405</v>
      </c>
      <c r="G845" s="64">
        <v>40.948700000000002</v>
      </c>
      <c r="H845" s="64">
        <v>46.167999999999999</v>
      </c>
      <c r="I845" s="64" t="s">
        <v>11</v>
      </c>
      <c r="N845" s="64" t="s">
        <v>73419</v>
      </c>
      <c r="O845" s="64" t="s">
        <v>73419</v>
      </c>
      <c r="P845" s="64" t="s">
        <v>73418</v>
      </c>
      <c r="Q845" s="64" t="s">
        <v>798</v>
      </c>
      <c r="R845" s="64">
        <v>1010577</v>
      </c>
      <c r="Y845" s="64">
        <v>540.554414784394</v>
      </c>
    </row>
    <row r="846" spans="1:25" hidden="1">
      <c r="A846" s="122"/>
      <c r="B846" s="64" t="s">
        <v>73423</v>
      </c>
      <c r="C846" s="64" t="s">
        <v>73422</v>
      </c>
      <c r="D846" s="64" t="s">
        <v>73429</v>
      </c>
      <c r="E846" s="64" t="s">
        <v>73428</v>
      </c>
      <c r="F846" s="64">
        <v>400</v>
      </c>
      <c r="G846" s="64">
        <v>40.499499999999998</v>
      </c>
      <c r="H846" s="64">
        <v>50.207700000000003</v>
      </c>
      <c r="I846" s="64" t="s">
        <v>5</v>
      </c>
      <c r="M846" s="64">
        <v>2002</v>
      </c>
      <c r="N846" s="64" t="s">
        <v>73419</v>
      </c>
      <c r="O846" s="64" t="s">
        <v>73419</v>
      </c>
      <c r="P846" s="64" t="s">
        <v>73418</v>
      </c>
      <c r="Q846" s="64" t="s">
        <v>1359</v>
      </c>
      <c r="R846" s="64">
        <v>1010576</v>
      </c>
      <c r="Y846" s="64">
        <v>3884.5188284518799</v>
      </c>
    </row>
    <row r="847" spans="1:25" hidden="1">
      <c r="A847" s="122"/>
      <c r="B847" s="64" t="s">
        <v>73423</v>
      </c>
      <c r="C847" s="64" t="s">
        <v>73422</v>
      </c>
      <c r="D847" s="64" t="s">
        <v>73427</v>
      </c>
      <c r="E847" s="64" t="s">
        <v>73426</v>
      </c>
      <c r="F847" s="64">
        <v>525</v>
      </c>
      <c r="G847" s="64">
        <v>40.6036</v>
      </c>
      <c r="H847" s="64">
        <v>49.633200000000002</v>
      </c>
      <c r="I847" s="64" t="s">
        <v>5</v>
      </c>
      <c r="M847" s="64">
        <v>2009</v>
      </c>
      <c r="N847" s="64" t="s">
        <v>73419</v>
      </c>
      <c r="O847" s="64" t="s">
        <v>73419</v>
      </c>
      <c r="P847" s="64" t="s">
        <v>73418</v>
      </c>
      <c r="Q847" s="64" t="s">
        <v>798</v>
      </c>
      <c r="R847" s="64">
        <v>1063119</v>
      </c>
      <c r="Y847" s="64">
        <v>5098.43096234309</v>
      </c>
    </row>
    <row r="848" spans="1:25" hidden="1">
      <c r="A848" s="122"/>
      <c r="B848" s="64" t="s">
        <v>73423</v>
      </c>
      <c r="C848" s="64" t="s">
        <v>73422</v>
      </c>
      <c r="D848" s="64" t="s">
        <v>73425</v>
      </c>
      <c r="E848" s="64" t="s">
        <v>73424</v>
      </c>
      <c r="F848" s="64">
        <v>16</v>
      </c>
      <c r="G848" s="64">
        <v>40.683700000000002</v>
      </c>
      <c r="H848" s="64">
        <v>47.092599999999997</v>
      </c>
      <c r="I848" s="64" t="s">
        <v>11</v>
      </c>
      <c r="M848" s="64">
        <v>1957</v>
      </c>
      <c r="N848" s="64" t="s">
        <v>73419</v>
      </c>
      <c r="O848" s="64" t="s">
        <v>73419</v>
      </c>
      <c r="P848" s="64" t="s">
        <v>73418</v>
      </c>
      <c r="Q848" s="64" t="s">
        <v>798</v>
      </c>
      <c r="R848" s="64">
        <v>1010581</v>
      </c>
      <c r="Y848" s="64">
        <v>21.3552361396303</v>
      </c>
    </row>
    <row r="849" spans="1:25" hidden="1">
      <c r="A849" s="122"/>
      <c r="B849" s="64" t="s">
        <v>73423</v>
      </c>
      <c r="C849" s="64" t="s">
        <v>73422</v>
      </c>
      <c r="D849" s="64" t="s">
        <v>73421</v>
      </c>
      <c r="E849" s="64" t="s">
        <v>73420</v>
      </c>
      <c r="F849" s="64">
        <v>150</v>
      </c>
      <c r="G849" s="64">
        <v>40.9193</v>
      </c>
      <c r="H849" s="64">
        <v>46.282899999999998</v>
      </c>
      <c r="I849" s="64" t="s">
        <v>11</v>
      </c>
      <c r="M849" s="64">
        <v>2000</v>
      </c>
      <c r="N849" s="64" t="s">
        <v>73419</v>
      </c>
      <c r="O849" s="64" t="s">
        <v>73419</v>
      </c>
      <c r="P849" s="64" t="s">
        <v>73418</v>
      </c>
      <c r="Q849" s="64" t="s">
        <v>798</v>
      </c>
      <c r="R849" s="64">
        <v>1010582</v>
      </c>
      <c r="Y849" s="64">
        <v>200.205338809034</v>
      </c>
    </row>
    <row r="850" spans="1:25" hidden="1">
      <c r="A850" s="122"/>
      <c r="B850" s="64" t="s">
        <v>73400</v>
      </c>
      <c r="C850" s="64" t="s">
        <v>73399</v>
      </c>
      <c r="D850" s="64" t="s">
        <v>73417</v>
      </c>
      <c r="E850" s="64" t="s">
        <v>73416</v>
      </c>
      <c r="F850" s="64">
        <v>1540</v>
      </c>
      <c r="G850" s="64">
        <v>25.971399999999999</v>
      </c>
      <c r="H850" s="64">
        <v>50.607599999999998</v>
      </c>
      <c r="I850" s="64" t="s">
        <v>5</v>
      </c>
      <c r="M850" s="64">
        <v>2012</v>
      </c>
      <c r="N850" s="64" t="s">
        <v>73415</v>
      </c>
      <c r="O850" s="64" t="s">
        <v>29632</v>
      </c>
      <c r="P850" s="64" t="s">
        <v>29642</v>
      </c>
      <c r="Q850" s="64" t="s">
        <v>1359</v>
      </c>
      <c r="R850" s="64">
        <v>1071420</v>
      </c>
      <c r="Y850" s="64">
        <v>5539.8521256931599</v>
      </c>
    </row>
    <row r="851" spans="1:25" hidden="1">
      <c r="A851" s="122"/>
      <c r="B851" s="64" t="s">
        <v>73400</v>
      </c>
      <c r="C851" s="64" t="s">
        <v>73399</v>
      </c>
      <c r="D851" s="64" t="s">
        <v>73414</v>
      </c>
      <c r="E851" s="64" t="s">
        <v>73413</v>
      </c>
      <c r="F851" s="64">
        <v>962</v>
      </c>
      <c r="G851" s="64">
        <v>26.217500000000001</v>
      </c>
      <c r="H851" s="64">
        <v>50.659500000000001</v>
      </c>
      <c r="I851" s="64" t="s">
        <v>5</v>
      </c>
      <c r="M851" s="64">
        <v>2007</v>
      </c>
      <c r="N851" s="64" t="s">
        <v>73412</v>
      </c>
      <c r="O851" s="64" t="s">
        <v>29632</v>
      </c>
      <c r="P851" s="64" t="s">
        <v>29642</v>
      </c>
      <c r="Q851" s="64" t="s">
        <v>1359</v>
      </c>
      <c r="R851" s="64">
        <v>1059017</v>
      </c>
      <c r="Y851" s="64">
        <v>3460.6089252706602</v>
      </c>
    </row>
    <row r="852" spans="1:25" hidden="1">
      <c r="A852" s="122"/>
      <c r="B852" s="64" t="s">
        <v>73400</v>
      </c>
      <c r="C852" s="64" t="s">
        <v>73399</v>
      </c>
      <c r="D852" s="64" t="s">
        <v>73411</v>
      </c>
      <c r="E852" s="64" t="s">
        <v>73410</v>
      </c>
      <c r="F852" s="64">
        <v>2204</v>
      </c>
      <c r="G852" s="64">
        <v>26.0945</v>
      </c>
      <c r="H852" s="64">
        <v>50.6008</v>
      </c>
      <c r="I852" s="64" t="s">
        <v>5</v>
      </c>
      <c r="N852" s="64" t="s">
        <v>73409</v>
      </c>
      <c r="O852" s="64" t="s">
        <v>73409</v>
      </c>
      <c r="P852" s="64" t="s">
        <v>73408</v>
      </c>
      <c r="Q852" s="64" t="s">
        <v>1359</v>
      </c>
      <c r="Y852" s="64">
        <v>7928.4636915764404</v>
      </c>
    </row>
    <row r="853" spans="1:25" hidden="1">
      <c r="A853" s="122"/>
      <c r="B853" s="64" t="s">
        <v>73400</v>
      </c>
      <c r="C853" s="64" t="s">
        <v>73399</v>
      </c>
      <c r="D853" s="64" t="s">
        <v>73407</v>
      </c>
      <c r="E853" s="64" t="s">
        <v>73406</v>
      </c>
      <c r="F853" s="64">
        <v>7.3</v>
      </c>
      <c r="G853" s="64">
        <v>26.1981</v>
      </c>
      <c r="H853" s="64">
        <v>50.591900000000003</v>
      </c>
      <c r="I853" s="64" t="s">
        <v>3</v>
      </c>
      <c r="M853" s="64">
        <v>1985</v>
      </c>
      <c r="O853" s="64" t="s">
        <v>29632</v>
      </c>
      <c r="P853" s="64" t="s">
        <v>29642</v>
      </c>
      <c r="Q853" s="64" t="s">
        <v>1359</v>
      </c>
      <c r="Y853" s="64">
        <v>7</v>
      </c>
    </row>
    <row r="854" spans="1:25" hidden="1">
      <c r="A854" s="122"/>
      <c r="B854" s="64" t="s">
        <v>73400</v>
      </c>
      <c r="C854" s="64" t="s">
        <v>73399</v>
      </c>
      <c r="D854" s="64" t="s">
        <v>73405</v>
      </c>
      <c r="E854" s="64" t="s">
        <v>73404</v>
      </c>
      <c r="F854" s="64">
        <v>963</v>
      </c>
      <c r="G854" s="64">
        <v>26.222300000000001</v>
      </c>
      <c r="H854" s="64">
        <v>50.662100000000002</v>
      </c>
      <c r="I854" s="64" t="s">
        <v>5</v>
      </c>
      <c r="M854" s="64">
        <v>1999</v>
      </c>
      <c r="N854" s="64" t="s">
        <v>73403</v>
      </c>
      <c r="O854" s="64" t="s">
        <v>29632</v>
      </c>
      <c r="P854" s="64" t="s">
        <v>29642</v>
      </c>
      <c r="Q854" s="64" t="s">
        <v>798</v>
      </c>
      <c r="R854" s="64">
        <v>1022798</v>
      </c>
      <c r="Y854" s="64">
        <v>3464.2062318457802</v>
      </c>
    </row>
    <row r="855" spans="1:25" hidden="1">
      <c r="A855" s="122"/>
      <c r="B855" s="64" t="s">
        <v>73400</v>
      </c>
      <c r="C855" s="64" t="s">
        <v>73399</v>
      </c>
      <c r="D855" s="64" t="s">
        <v>73402</v>
      </c>
      <c r="E855" s="64" t="s">
        <v>73401</v>
      </c>
      <c r="F855" s="64">
        <v>700</v>
      </c>
      <c r="G855" s="64">
        <v>26.119900000000001</v>
      </c>
      <c r="H855" s="64">
        <v>50.588900000000002</v>
      </c>
      <c r="I855" s="64" t="s">
        <v>5</v>
      </c>
      <c r="O855" s="64" t="s">
        <v>29632</v>
      </c>
      <c r="P855" s="64" t="s">
        <v>29642</v>
      </c>
      <c r="Q855" s="64" t="s">
        <v>1359</v>
      </c>
      <c r="R855" s="64">
        <v>1022802</v>
      </c>
      <c r="Y855" s="64">
        <v>2518.1146025878002</v>
      </c>
    </row>
    <row r="856" spans="1:25" hidden="1">
      <c r="A856" s="122"/>
      <c r="B856" s="64" t="s">
        <v>73400</v>
      </c>
      <c r="C856" s="64" t="s">
        <v>73399</v>
      </c>
      <c r="D856" s="64" t="s">
        <v>73398</v>
      </c>
      <c r="E856" s="64" t="s">
        <v>73397</v>
      </c>
      <c r="F856" s="64">
        <v>1205</v>
      </c>
      <c r="G856" s="64">
        <v>26.183299999999999</v>
      </c>
      <c r="H856" s="64">
        <v>50.623699999999999</v>
      </c>
      <c r="I856" s="64" t="s">
        <v>5</v>
      </c>
      <c r="O856" s="64" t="s">
        <v>29632</v>
      </c>
      <c r="P856" s="64" t="s">
        <v>29642</v>
      </c>
      <c r="Q856" s="64" t="s">
        <v>1359</v>
      </c>
      <c r="Y856" s="64">
        <v>4334.7544230261401</v>
      </c>
    </row>
    <row r="857" spans="1:25" hidden="1">
      <c r="A857" s="122"/>
      <c r="B857" s="64" t="s">
        <v>73226</v>
      </c>
      <c r="C857" s="64" t="s">
        <v>73225</v>
      </c>
      <c r="D857" s="64" t="s">
        <v>73396</v>
      </c>
      <c r="E857" s="64" t="s">
        <v>73395</v>
      </c>
      <c r="F857" s="64">
        <v>50</v>
      </c>
      <c r="G857" s="64">
        <v>24.630099999999999</v>
      </c>
      <c r="H857" s="64">
        <v>88.400599999999997</v>
      </c>
      <c r="I857" s="64" t="s">
        <v>3</v>
      </c>
      <c r="M857" s="64">
        <v>2011</v>
      </c>
      <c r="O857" s="64" t="s">
        <v>73221</v>
      </c>
      <c r="P857" s="64" t="s">
        <v>73394</v>
      </c>
      <c r="Q857" s="64" t="s">
        <v>1359</v>
      </c>
      <c r="R857" s="64">
        <v>1098477</v>
      </c>
      <c r="Y857" s="64">
        <v>160.33203125</v>
      </c>
    </row>
    <row r="858" spans="1:25" hidden="1">
      <c r="A858" s="122"/>
      <c r="B858" s="64" t="s">
        <v>73226</v>
      </c>
      <c r="C858" s="64" t="s">
        <v>73225</v>
      </c>
      <c r="D858" s="64" t="s">
        <v>73393</v>
      </c>
      <c r="E858" s="64" t="s">
        <v>73392</v>
      </c>
      <c r="F858" s="64">
        <v>1649</v>
      </c>
      <c r="G858" s="64">
        <v>24.0426</v>
      </c>
      <c r="H858" s="64">
        <v>91.015799999999999</v>
      </c>
      <c r="I858" s="64" t="s">
        <v>5</v>
      </c>
      <c r="N858" s="64" t="s">
        <v>73391</v>
      </c>
      <c r="O858" s="64" t="s">
        <v>73221</v>
      </c>
      <c r="P858" s="64" t="s">
        <v>73390</v>
      </c>
      <c r="Q858" s="64" t="s">
        <v>1359</v>
      </c>
      <c r="R858" s="64">
        <v>1010709</v>
      </c>
      <c r="Y858" s="64">
        <v>8614.4121136078393</v>
      </c>
    </row>
    <row r="859" spans="1:25" hidden="1">
      <c r="A859" s="122"/>
      <c r="B859" s="64" t="s">
        <v>73226</v>
      </c>
      <c r="C859" s="64" t="s">
        <v>73225</v>
      </c>
      <c r="D859" s="64" t="s">
        <v>73389</v>
      </c>
      <c r="E859" s="64" t="s">
        <v>73388</v>
      </c>
      <c r="F859" s="64">
        <v>223</v>
      </c>
      <c r="G859" s="64">
        <v>24.136099999999999</v>
      </c>
      <c r="H859" s="64">
        <v>89.593299999999999</v>
      </c>
      <c r="I859" s="64" t="s">
        <v>5</v>
      </c>
      <c r="J859" s="64" t="s">
        <v>3</v>
      </c>
      <c r="M859" s="64">
        <v>1999</v>
      </c>
      <c r="O859" s="64" t="s">
        <v>73221</v>
      </c>
      <c r="P859" s="64" t="s">
        <v>73387</v>
      </c>
      <c r="Q859" s="64" t="s">
        <v>1359</v>
      </c>
      <c r="R859" s="64">
        <v>1010710</v>
      </c>
      <c r="Y859" s="64">
        <v>1164.95688376867</v>
      </c>
    </row>
    <row r="860" spans="1:25" hidden="1">
      <c r="A860" s="122"/>
      <c r="B860" s="64" t="s">
        <v>73226</v>
      </c>
      <c r="C860" s="64" t="s">
        <v>73225</v>
      </c>
      <c r="D860" s="64" t="s">
        <v>73386</v>
      </c>
      <c r="E860" s="64" t="s">
        <v>73385</v>
      </c>
      <c r="F860" s="64">
        <v>22</v>
      </c>
      <c r="G860" s="64">
        <v>22.571300000000001</v>
      </c>
      <c r="H860" s="64">
        <v>91.684100000000001</v>
      </c>
      <c r="I860" s="64" t="s">
        <v>3</v>
      </c>
      <c r="M860" s="64">
        <v>2016</v>
      </c>
      <c r="O860" s="64" t="s">
        <v>73221</v>
      </c>
      <c r="P860" s="64" t="s">
        <v>73384</v>
      </c>
      <c r="Q860" s="64" t="s">
        <v>1359</v>
      </c>
      <c r="R860" s="64">
        <v>1069184</v>
      </c>
      <c r="Y860" s="64">
        <v>70.546093749999997</v>
      </c>
    </row>
    <row r="861" spans="1:25" hidden="1">
      <c r="A861" s="122"/>
      <c r="B861" s="64" t="s">
        <v>73226</v>
      </c>
      <c r="C861" s="64" t="s">
        <v>73225</v>
      </c>
      <c r="D861" s="64" t="s">
        <v>73383</v>
      </c>
      <c r="E861" s="64" t="s">
        <v>73382</v>
      </c>
      <c r="F861" s="64">
        <v>40</v>
      </c>
      <c r="G861" s="64">
        <v>22.658799999999999</v>
      </c>
      <c r="H861" s="64">
        <v>90.337299999999999</v>
      </c>
      <c r="I861" s="64" t="s">
        <v>5</v>
      </c>
      <c r="M861" s="64">
        <v>1987</v>
      </c>
      <c r="O861" s="64" t="s">
        <v>73221</v>
      </c>
      <c r="P861" s="64" t="s">
        <v>73381</v>
      </c>
      <c r="Q861" s="64" t="s">
        <v>1359</v>
      </c>
      <c r="R861" s="64">
        <v>1010713</v>
      </c>
      <c r="Y861" s="64">
        <v>208.96087601231801</v>
      </c>
    </row>
    <row r="862" spans="1:25" hidden="1">
      <c r="A862" s="122"/>
      <c r="B862" s="64" t="s">
        <v>73226</v>
      </c>
      <c r="C862" s="64" t="s">
        <v>73225</v>
      </c>
      <c r="D862" s="64" t="s">
        <v>73380</v>
      </c>
      <c r="E862" s="64" t="s">
        <v>73379</v>
      </c>
      <c r="F862" s="64">
        <v>250</v>
      </c>
      <c r="G862" s="64">
        <v>25.5502</v>
      </c>
      <c r="H862" s="64">
        <v>88.952699999999993</v>
      </c>
      <c r="I862" s="64" t="s">
        <v>2</v>
      </c>
      <c r="O862" s="64" t="s">
        <v>73221</v>
      </c>
      <c r="P862" s="64" t="s">
        <v>73378</v>
      </c>
      <c r="Q862" s="64" t="s">
        <v>1359</v>
      </c>
      <c r="Y862" s="64">
        <v>1100</v>
      </c>
    </row>
    <row r="863" spans="1:25" hidden="1">
      <c r="A863" s="122"/>
      <c r="B863" s="64" t="s">
        <v>73226</v>
      </c>
      <c r="C863" s="64" t="s">
        <v>73225</v>
      </c>
      <c r="D863" s="64" t="s">
        <v>73377</v>
      </c>
      <c r="E863" s="64" t="s">
        <v>73376</v>
      </c>
      <c r="F863" s="64">
        <v>71</v>
      </c>
      <c r="G863" s="64">
        <v>24.089500000000001</v>
      </c>
      <c r="H863" s="64">
        <v>89.617599999999996</v>
      </c>
      <c r="I863" s="64" t="s">
        <v>3</v>
      </c>
      <c r="M863" s="64">
        <v>2011</v>
      </c>
      <c r="O863" s="64" t="s">
        <v>73221</v>
      </c>
      <c r="P863" s="64" t="s">
        <v>73375</v>
      </c>
      <c r="Q863" s="64" t="s">
        <v>1359</v>
      </c>
      <c r="R863" s="64">
        <v>1078939</v>
      </c>
      <c r="Y863" s="64">
        <v>227.67148437499901</v>
      </c>
    </row>
    <row r="864" spans="1:25" hidden="1">
      <c r="A864" s="122"/>
      <c r="B864" s="64" t="s">
        <v>73226</v>
      </c>
      <c r="C864" s="64" t="s">
        <v>73225</v>
      </c>
      <c r="D864" s="64" t="s">
        <v>73374</v>
      </c>
      <c r="E864" s="64" t="s">
        <v>73373</v>
      </c>
      <c r="F864" s="64">
        <v>560</v>
      </c>
      <c r="G864" s="64">
        <v>24.0487</v>
      </c>
      <c r="H864" s="64">
        <v>89.017300000000006</v>
      </c>
      <c r="I864" s="64" t="s">
        <v>3</v>
      </c>
      <c r="M864" s="64">
        <v>1976</v>
      </c>
      <c r="O864" s="64" t="s">
        <v>73221</v>
      </c>
      <c r="P864" s="64" t="s">
        <v>73372</v>
      </c>
      <c r="Q864" s="64" t="s">
        <v>1359</v>
      </c>
      <c r="Y864" s="64">
        <v>1795.71875</v>
      </c>
    </row>
    <row r="865" spans="1:25" hidden="1">
      <c r="A865" s="122"/>
      <c r="B865" s="64" t="s">
        <v>73226</v>
      </c>
      <c r="C865" s="64" t="s">
        <v>73225</v>
      </c>
      <c r="D865" s="64" t="s">
        <v>73371</v>
      </c>
      <c r="E865" s="64" t="s">
        <v>73370</v>
      </c>
      <c r="F865" s="64">
        <v>227</v>
      </c>
      <c r="G865" s="64">
        <v>22.4786</v>
      </c>
      <c r="H865" s="64">
        <v>90.710099999999997</v>
      </c>
      <c r="I865" s="64" t="s">
        <v>5</v>
      </c>
      <c r="M865" s="64">
        <v>2009</v>
      </c>
      <c r="O865" s="64" t="s">
        <v>73221</v>
      </c>
      <c r="P865" s="64" t="s">
        <v>73369</v>
      </c>
      <c r="Q865" s="64" t="s">
        <v>1359</v>
      </c>
      <c r="Y865" s="64">
        <v>1185.8529713699099</v>
      </c>
    </row>
    <row r="866" spans="1:25" hidden="1">
      <c r="A866" s="122"/>
      <c r="B866" s="64" t="s">
        <v>73226</v>
      </c>
      <c r="C866" s="64" t="s">
        <v>73225</v>
      </c>
      <c r="D866" s="64" t="s">
        <v>73368</v>
      </c>
      <c r="E866" s="64" t="s">
        <v>73367</v>
      </c>
      <c r="F866" s="64">
        <v>42</v>
      </c>
      <c r="G866" s="64">
        <v>24.840800000000002</v>
      </c>
      <c r="H866" s="64">
        <v>89.3506</v>
      </c>
      <c r="I866" s="64" t="s">
        <v>5</v>
      </c>
      <c r="M866" s="64">
        <v>2009</v>
      </c>
      <c r="O866" s="64" t="s">
        <v>73221</v>
      </c>
      <c r="P866" s="64" t="s">
        <v>73366</v>
      </c>
      <c r="Q866" s="64" t="s">
        <v>1359</v>
      </c>
      <c r="Y866" s="64">
        <v>219.40891981293399</v>
      </c>
    </row>
    <row r="867" spans="1:25" hidden="1">
      <c r="A867" s="122"/>
      <c r="B867" s="64" t="s">
        <v>73226</v>
      </c>
      <c r="C867" s="64" t="s">
        <v>73225</v>
      </c>
      <c r="D867" s="64" t="s">
        <v>73365</v>
      </c>
      <c r="E867" s="64" t="s">
        <v>73364</v>
      </c>
      <c r="F867" s="64">
        <v>100</v>
      </c>
      <c r="G867" s="64">
        <v>23.647300000000001</v>
      </c>
      <c r="H867" s="64">
        <v>90.347300000000004</v>
      </c>
      <c r="I867" s="64" t="s">
        <v>3</v>
      </c>
      <c r="O867" s="64" t="s">
        <v>73221</v>
      </c>
      <c r="P867" s="64" t="s">
        <v>73363</v>
      </c>
      <c r="Q867" s="64" t="s">
        <v>1359</v>
      </c>
      <c r="R867" s="64">
        <v>1088173</v>
      </c>
      <c r="Y867" s="64">
        <v>320.6640625</v>
      </c>
    </row>
    <row r="868" spans="1:25" hidden="1">
      <c r="A868" s="122"/>
      <c r="B868" s="64" t="s">
        <v>73226</v>
      </c>
      <c r="C868" s="64" t="s">
        <v>73225</v>
      </c>
      <c r="D868" s="64" t="s">
        <v>73362</v>
      </c>
      <c r="E868" s="64" t="s">
        <v>73361</v>
      </c>
      <c r="F868" s="64">
        <v>553</v>
      </c>
      <c r="G868" s="64">
        <v>22.457000000000001</v>
      </c>
      <c r="H868" s="64">
        <v>91.978399999999993</v>
      </c>
      <c r="I868" s="64" t="s">
        <v>5</v>
      </c>
      <c r="O868" s="64" t="s">
        <v>73221</v>
      </c>
      <c r="P868" s="64" t="s">
        <v>73360</v>
      </c>
      <c r="Q868" s="64" t="s">
        <v>1359</v>
      </c>
      <c r="Y868" s="64">
        <v>2888.8841108703</v>
      </c>
    </row>
    <row r="869" spans="1:25" hidden="1">
      <c r="A869" s="122"/>
      <c r="B869" s="64" t="s">
        <v>73226</v>
      </c>
      <c r="C869" s="64" t="s">
        <v>73225</v>
      </c>
      <c r="D869" s="64" t="s">
        <v>73359</v>
      </c>
      <c r="E869" s="64" t="s">
        <v>73358</v>
      </c>
      <c r="F869" s="64">
        <v>54</v>
      </c>
      <c r="G869" s="64">
        <v>23.618300000000001</v>
      </c>
      <c r="H869" s="64">
        <v>89.773300000000006</v>
      </c>
      <c r="I869" s="64" t="s">
        <v>3</v>
      </c>
      <c r="O869" s="64" t="s">
        <v>73221</v>
      </c>
      <c r="P869" s="64" t="s">
        <v>73357</v>
      </c>
      <c r="Q869" s="64" t="s">
        <v>1359</v>
      </c>
      <c r="R869" s="64">
        <v>1078934</v>
      </c>
      <c r="Y869" s="64">
        <v>173.15859374999999</v>
      </c>
    </row>
    <row r="870" spans="1:25" hidden="1">
      <c r="A870" s="122"/>
      <c r="B870" s="64" t="s">
        <v>73226</v>
      </c>
      <c r="C870" s="64" t="s">
        <v>73225</v>
      </c>
      <c r="D870" s="64" t="s">
        <v>73356</v>
      </c>
      <c r="E870" s="64" t="s">
        <v>73355</v>
      </c>
      <c r="F870" s="64">
        <v>296</v>
      </c>
      <c r="G870" s="64">
        <v>24.686299999999999</v>
      </c>
      <c r="H870" s="64">
        <v>91.918899999999994</v>
      </c>
      <c r="I870" s="64" t="s">
        <v>5</v>
      </c>
      <c r="O870" s="64" t="s">
        <v>73221</v>
      </c>
      <c r="P870" s="64" t="s">
        <v>73354</v>
      </c>
      <c r="Q870" s="64" t="s">
        <v>798</v>
      </c>
      <c r="R870" s="64">
        <v>1010722</v>
      </c>
      <c r="Y870" s="64">
        <v>1546.31048249116</v>
      </c>
    </row>
    <row r="871" spans="1:25" hidden="1">
      <c r="A871" s="122"/>
      <c r="B871" s="64" t="s">
        <v>73226</v>
      </c>
      <c r="C871" s="64" t="s">
        <v>73225</v>
      </c>
      <c r="D871" s="64" t="s">
        <v>73353</v>
      </c>
      <c r="E871" s="64" t="s">
        <v>73352</v>
      </c>
      <c r="F871" s="64">
        <v>33</v>
      </c>
      <c r="G871" s="64">
        <v>23.918600000000001</v>
      </c>
      <c r="H871" s="64">
        <v>90.692599999999999</v>
      </c>
      <c r="I871" s="64" t="s">
        <v>5</v>
      </c>
      <c r="M871" s="64">
        <v>2009</v>
      </c>
      <c r="N871" s="64" t="s">
        <v>73295</v>
      </c>
      <c r="O871" s="64" t="s">
        <v>73221</v>
      </c>
      <c r="P871" s="64" t="s">
        <v>73351</v>
      </c>
      <c r="Q871" s="64" t="s">
        <v>1359</v>
      </c>
      <c r="R871" s="64">
        <v>1071631</v>
      </c>
      <c r="Y871" s="64">
        <v>172.39272271016301</v>
      </c>
    </row>
    <row r="872" spans="1:25" hidden="1">
      <c r="A872" s="122"/>
      <c r="B872" s="64" t="s">
        <v>73226</v>
      </c>
      <c r="C872" s="64" t="s">
        <v>73225</v>
      </c>
      <c r="D872" s="64" t="s">
        <v>73350</v>
      </c>
      <c r="E872" s="64" t="s">
        <v>73349</v>
      </c>
      <c r="F872" s="64">
        <v>861</v>
      </c>
      <c r="G872" s="64">
        <v>23.979700000000001</v>
      </c>
      <c r="H872" s="64">
        <v>90.637</v>
      </c>
      <c r="I872" s="64" t="s">
        <v>5</v>
      </c>
      <c r="M872" s="64">
        <v>1986</v>
      </c>
      <c r="O872" s="64" t="s">
        <v>73221</v>
      </c>
      <c r="P872" s="64" t="s">
        <v>73348</v>
      </c>
      <c r="Q872" s="64" t="s">
        <v>798</v>
      </c>
      <c r="R872" s="64">
        <v>1010724</v>
      </c>
      <c r="Y872" s="64">
        <v>4497.8828561651599</v>
      </c>
    </row>
    <row r="873" spans="1:25" hidden="1">
      <c r="A873" s="122"/>
      <c r="B873" s="64" t="s">
        <v>73226</v>
      </c>
      <c r="C873" s="64" t="s">
        <v>73225</v>
      </c>
      <c r="D873" s="64" t="s">
        <v>73347</v>
      </c>
      <c r="E873" s="64" t="s">
        <v>73346</v>
      </c>
      <c r="F873" s="64">
        <v>109</v>
      </c>
      <c r="G873" s="64">
        <v>23.979700000000001</v>
      </c>
      <c r="H873" s="64">
        <v>90.637</v>
      </c>
      <c r="I873" s="64" t="s">
        <v>3</v>
      </c>
      <c r="O873" s="64" t="s">
        <v>73221</v>
      </c>
      <c r="P873" s="64" t="s">
        <v>73345</v>
      </c>
      <c r="Q873" s="64" t="s">
        <v>798</v>
      </c>
      <c r="R873" s="64">
        <v>1078936</v>
      </c>
      <c r="Y873" s="64">
        <v>349.52382812500002</v>
      </c>
    </row>
    <row r="874" spans="1:25" hidden="1">
      <c r="A874" s="122"/>
      <c r="B874" s="64" t="s">
        <v>73226</v>
      </c>
      <c r="C874" s="64" t="s">
        <v>73225</v>
      </c>
      <c r="D874" s="64" t="s">
        <v>73344</v>
      </c>
      <c r="E874" s="64" t="s">
        <v>73343</v>
      </c>
      <c r="F874" s="64">
        <v>98</v>
      </c>
      <c r="G874" s="64">
        <v>22.491800000000001</v>
      </c>
      <c r="H874" s="64">
        <v>91.805099999999996</v>
      </c>
      <c r="I874" s="64" t="s">
        <v>3</v>
      </c>
      <c r="M874" s="64">
        <v>2012</v>
      </c>
      <c r="O874" s="64" t="s">
        <v>73221</v>
      </c>
      <c r="P874" s="64" t="s">
        <v>73342</v>
      </c>
      <c r="Q874" s="64" t="s">
        <v>1359</v>
      </c>
      <c r="R874" s="64">
        <v>1078937</v>
      </c>
      <c r="Y874" s="64">
        <v>314.25078124999999</v>
      </c>
    </row>
    <row r="875" spans="1:25" hidden="1">
      <c r="A875" s="122"/>
      <c r="B875" s="64" t="s">
        <v>73226</v>
      </c>
      <c r="C875" s="64" t="s">
        <v>73225</v>
      </c>
      <c r="D875" s="64" t="s">
        <v>73341</v>
      </c>
      <c r="E875" s="64" t="s">
        <v>73340</v>
      </c>
      <c r="F875" s="64">
        <v>11</v>
      </c>
      <c r="G875" s="64">
        <v>24.2639</v>
      </c>
      <c r="H875" s="64">
        <v>91.379000000000005</v>
      </c>
      <c r="I875" s="64" t="s">
        <v>5</v>
      </c>
      <c r="N875" s="64" t="s">
        <v>73339</v>
      </c>
      <c r="O875" s="64" t="s">
        <v>73221</v>
      </c>
      <c r="P875" s="64" t="s">
        <v>73338</v>
      </c>
      <c r="Q875" s="64" t="s">
        <v>1359</v>
      </c>
      <c r="Y875" s="64">
        <v>57.464240903387697</v>
      </c>
    </row>
    <row r="876" spans="1:25" hidden="1">
      <c r="A876" s="122"/>
      <c r="B876" s="64" t="s">
        <v>73226</v>
      </c>
      <c r="C876" s="64" t="s">
        <v>73225</v>
      </c>
      <c r="D876" s="64" t="s">
        <v>73337</v>
      </c>
      <c r="E876" s="64" t="s">
        <v>73336</v>
      </c>
      <c r="F876" s="64">
        <v>946</v>
      </c>
      <c r="G876" s="64">
        <v>23.683900000000001</v>
      </c>
      <c r="H876" s="64">
        <v>90.531400000000005</v>
      </c>
      <c r="I876" s="64" t="s">
        <v>5</v>
      </c>
      <c r="J876" s="64" t="s">
        <v>3</v>
      </c>
      <c r="M876" s="64">
        <v>2008</v>
      </c>
      <c r="O876" s="64" t="s">
        <v>73221</v>
      </c>
      <c r="P876" s="64" t="s">
        <v>73335</v>
      </c>
      <c r="Q876" s="64" t="s">
        <v>1359</v>
      </c>
      <c r="Y876" s="64">
        <v>4941.9247176913404</v>
      </c>
    </row>
    <row r="877" spans="1:25" hidden="1">
      <c r="A877" s="122"/>
      <c r="B877" s="64" t="s">
        <v>73226</v>
      </c>
      <c r="C877" s="64" t="s">
        <v>73225</v>
      </c>
      <c r="D877" s="64" t="s">
        <v>73334</v>
      </c>
      <c r="E877" s="64" t="s">
        <v>73333</v>
      </c>
      <c r="F877" s="64">
        <v>95</v>
      </c>
      <c r="G877" s="64">
        <v>24.910299999999999</v>
      </c>
      <c r="H877" s="64">
        <v>89.960700000000003</v>
      </c>
      <c r="I877" s="64" t="s">
        <v>3</v>
      </c>
      <c r="O877" s="64" t="s">
        <v>73221</v>
      </c>
      <c r="P877" s="64" t="s">
        <v>73332</v>
      </c>
      <c r="Q877" s="64" t="s">
        <v>1359</v>
      </c>
      <c r="R877" s="64">
        <v>1078929</v>
      </c>
      <c r="Y877" s="64">
        <v>304.630859375</v>
      </c>
    </row>
    <row r="878" spans="1:25" hidden="1">
      <c r="A878" s="122"/>
      <c r="B878" s="64" t="s">
        <v>73226</v>
      </c>
      <c r="C878" s="64" t="s">
        <v>73225</v>
      </c>
      <c r="D878" s="64" t="s">
        <v>73331</v>
      </c>
      <c r="E878" s="64" t="s">
        <v>73330</v>
      </c>
      <c r="F878" s="64">
        <v>85</v>
      </c>
      <c r="G878" s="64">
        <v>23.428899999999999</v>
      </c>
      <c r="H878" s="64">
        <v>91.17</v>
      </c>
      <c r="I878" s="64" t="s">
        <v>5</v>
      </c>
      <c r="M878" s="64">
        <v>2009</v>
      </c>
      <c r="N878" s="64" t="s">
        <v>73222</v>
      </c>
      <c r="O878" s="64" t="s">
        <v>73221</v>
      </c>
      <c r="P878" s="64" t="s">
        <v>73329</v>
      </c>
      <c r="Q878" s="64" t="s">
        <v>1359</v>
      </c>
      <c r="R878" s="64">
        <v>1071651</v>
      </c>
      <c r="Y878" s="64">
        <v>444.041861526177</v>
      </c>
    </row>
    <row r="879" spans="1:25" hidden="1">
      <c r="A879" s="122"/>
      <c r="B879" s="64" t="s">
        <v>73226</v>
      </c>
      <c r="C879" s="64" t="s">
        <v>73225</v>
      </c>
      <c r="D879" s="64" t="s">
        <v>73328</v>
      </c>
      <c r="E879" s="64" t="s">
        <v>73327</v>
      </c>
      <c r="F879" s="64">
        <v>100</v>
      </c>
      <c r="G879" s="64">
        <v>22.2972</v>
      </c>
      <c r="H879" s="64">
        <v>91.806200000000004</v>
      </c>
      <c r="I879" s="64" t="s">
        <v>3</v>
      </c>
      <c r="M879" s="64">
        <v>2012</v>
      </c>
      <c r="O879" s="64" t="s">
        <v>73221</v>
      </c>
      <c r="P879" s="64" t="s">
        <v>73326</v>
      </c>
      <c r="Q879" s="64" t="s">
        <v>1359</v>
      </c>
      <c r="R879" s="64">
        <v>1088742</v>
      </c>
      <c r="Y879" s="64">
        <v>320.6640625</v>
      </c>
    </row>
    <row r="880" spans="1:25" hidden="1">
      <c r="A880" s="122"/>
      <c r="B880" s="64" t="s">
        <v>73226</v>
      </c>
      <c r="C880" s="64" t="s">
        <v>73225</v>
      </c>
      <c r="D880" s="64" t="s">
        <v>73325</v>
      </c>
      <c r="E880" s="64" t="s">
        <v>73324</v>
      </c>
      <c r="F880" s="64">
        <v>230</v>
      </c>
      <c r="G880" s="64">
        <v>22.495000000000001</v>
      </c>
      <c r="H880" s="64">
        <v>92.215999999999994</v>
      </c>
      <c r="I880" s="64" t="s">
        <v>11</v>
      </c>
      <c r="M880" s="64">
        <v>1962</v>
      </c>
      <c r="N880" s="64" t="s">
        <v>73221</v>
      </c>
      <c r="O880" s="64" t="s">
        <v>73221</v>
      </c>
      <c r="P880" s="64" t="s">
        <v>73323</v>
      </c>
      <c r="Q880" s="64" t="s">
        <v>798</v>
      </c>
      <c r="Y880" s="64">
        <v>588</v>
      </c>
    </row>
    <row r="881" spans="1:25" hidden="1">
      <c r="A881" s="122"/>
      <c r="B881" s="64" t="s">
        <v>73226</v>
      </c>
      <c r="C881" s="64" t="s">
        <v>73225</v>
      </c>
      <c r="D881" s="64" t="s">
        <v>73322</v>
      </c>
      <c r="E881" s="64" t="s">
        <v>73321</v>
      </c>
      <c r="F881" s="64">
        <v>100</v>
      </c>
      <c r="G881" s="64">
        <v>23.6783</v>
      </c>
      <c r="H881" s="64">
        <v>90.429500000000004</v>
      </c>
      <c r="I881" s="64" t="s">
        <v>3</v>
      </c>
      <c r="M881" s="64">
        <v>2012</v>
      </c>
      <c r="N881" s="64" t="s">
        <v>73320</v>
      </c>
      <c r="O881" s="64" t="s">
        <v>73221</v>
      </c>
      <c r="P881" s="64" t="s">
        <v>73319</v>
      </c>
      <c r="Q881" s="64" t="s">
        <v>1359</v>
      </c>
      <c r="Y881" s="64">
        <v>320.6640625</v>
      </c>
    </row>
    <row r="882" spans="1:25" hidden="1">
      <c r="A882" s="122"/>
      <c r="B882" s="64" t="s">
        <v>73226</v>
      </c>
      <c r="C882" s="64" t="s">
        <v>73225</v>
      </c>
      <c r="D882" s="64" t="s">
        <v>73318</v>
      </c>
      <c r="E882" s="64" t="s">
        <v>73317</v>
      </c>
      <c r="F882" s="64">
        <v>100</v>
      </c>
      <c r="G882" s="64">
        <v>24.366</v>
      </c>
      <c r="H882" s="64">
        <v>88.676299999999998</v>
      </c>
      <c r="I882" s="64" t="s">
        <v>3</v>
      </c>
      <c r="O882" s="64" t="s">
        <v>73221</v>
      </c>
      <c r="P882" s="64" t="s">
        <v>73316</v>
      </c>
      <c r="Q882" s="64" t="s">
        <v>1359</v>
      </c>
      <c r="Y882" s="64">
        <v>320.6640625</v>
      </c>
    </row>
    <row r="883" spans="1:25" hidden="1">
      <c r="A883" s="122"/>
      <c r="B883" s="64" t="s">
        <v>73226</v>
      </c>
      <c r="C883" s="64" t="s">
        <v>73225</v>
      </c>
      <c r="D883" s="64" t="s">
        <v>73315</v>
      </c>
      <c r="E883" s="64" t="s">
        <v>73314</v>
      </c>
      <c r="F883" s="64">
        <v>52</v>
      </c>
      <c r="G883" s="64">
        <v>23.569900000000001</v>
      </c>
      <c r="H883" s="64">
        <v>90.480400000000003</v>
      </c>
      <c r="I883" s="64" t="s">
        <v>3</v>
      </c>
      <c r="O883" s="64" t="s">
        <v>73221</v>
      </c>
      <c r="P883" s="64" t="s">
        <v>73313</v>
      </c>
      <c r="Q883" s="64" t="s">
        <v>1359</v>
      </c>
      <c r="Y883" s="64">
        <v>166.74531250000001</v>
      </c>
    </row>
    <row r="884" spans="1:25" hidden="1">
      <c r="A884" s="122"/>
      <c r="B884" s="64" t="s">
        <v>73226</v>
      </c>
      <c r="C884" s="64" t="s">
        <v>73225</v>
      </c>
      <c r="D884" s="64" t="s">
        <v>73312</v>
      </c>
      <c r="E884" s="64" t="s">
        <v>73311</v>
      </c>
      <c r="F884" s="64">
        <v>510</v>
      </c>
      <c r="G884" s="64">
        <v>22.864599999999999</v>
      </c>
      <c r="H884" s="64">
        <v>89.535700000000006</v>
      </c>
      <c r="I884" s="64" t="s">
        <v>5</v>
      </c>
      <c r="N884" s="64" t="s">
        <v>73222</v>
      </c>
      <c r="O884" s="64" t="s">
        <v>73221</v>
      </c>
      <c r="P884" s="64" t="s">
        <v>73310</v>
      </c>
      <c r="Q884" s="64" t="s">
        <v>1359</v>
      </c>
      <c r="Y884" s="64">
        <v>2664.2511691570598</v>
      </c>
    </row>
    <row r="885" spans="1:25" hidden="1">
      <c r="A885" s="122"/>
      <c r="B885" s="64" t="s">
        <v>73226</v>
      </c>
      <c r="C885" s="64" t="s">
        <v>73225</v>
      </c>
      <c r="D885" s="64" t="s">
        <v>73309</v>
      </c>
      <c r="E885" s="64" t="s">
        <v>73308</v>
      </c>
      <c r="F885" s="64">
        <v>149</v>
      </c>
      <c r="G885" s="64">
        <v>23.990400000000001</v>
      </c>
      <c r="H885" s="64">
        <v>90.3429</v>
      </c>
      <c r="I885" s="64" t="s">
        <v>3</v>
      </c>
      <c r="O885" s="64" t="s">
        <v>73221</v>
      </c>
      <c r="P885" s="64" t="s">
        <v>73307</v>
      </c>
      <c r="Q885" s="64" t="s">
        <v>1359</v>
      </c>
      <c r="R885" s="64">
        <v>1109739</v>
      </c>
      <c r="Y885" s="64">
        <v>477.78945312500002</v>
      </c>
    </row>
    <row r="886" spans="1:25" hidden="1">
      <c r="A886" s="122"/>
      <c r="B886" s="64" t="s">
        <v>73226</v>
      </c>
      <c r="C886" s="64" t="s">
        <v>73225</v>
      </c>
      <c r="D886" s="64" t="s">
        <v>73306</v>
      </c>
      <c r="E886" s="64" t="s">
        <v>73305</v>
      </c>
      <c r="F886" s="64">
        <v>157</v>
      </c>
      <c r="G886" s="64">
        <v>23.59</v>
      </c>
      <c r="H886" s="64">
        <v>90.515299999999996</v>
      </c>
      <c r="I886" s="64" t="s">
        <v>3</v>
      </c>
      <c r="N886" s="64" t="s">
        <v>73222</v>
      </c>
      <c r="O886" s="64" t="s">
        <v>73221</v>
      </c>
      <c r="P886" s="64" t="s">
        <v>73304</v>
      </c>
      <c r="Q886" s="64" t="s">
        <v>1359</v>
      </c>
      <c r="R886" s="64">
        <v>1078928</v>
      </c>
      <c r="Y886" s="64">
        <v>503.44257812499899</v>
      </c>
    </row>
    <row r="887" spans="1:25" hidden="1">
      <c r="A887" s="122"/>
      <c r="B887" s="64" t="s">
        <v>73226</v>
      </c>
      <c r="C887" s="64" t="s">
        <v>73225</v>
      </c>
      <c r="D887" s="64" t="s">
        <v>73303</v>
      </c>
      <c r="E887" s="64" t="s">
        <v>73302</v>
      </c>
      <c r="F887" s="64">
        <v>855</v>
      </c>
      <c r="G887" s="64">
        <v>23.6112</v>
      </c>
      <c r="H887" s="64">
        <v>90.600700000000003</v>
      </c>
      <c r="I887" s="64" t="s">
        <v>5</v>
      </c>
      <c r="J887" s="64" t="s">
        <v>3</v>
      </c>
      <c r="M887" s="64">
        <v>2002</v>
      </c>
      <c r="N887" s="64" t="s">
        <v>73222</v>
      </c>
      <c r="O887" s="64" t="s">
        <v>73221</v>
      </c>
      <c r="P887" s="64" t="s">
        <v>73301</v>
      </c>
      <c r="Q887" s="64" t="s">
        <v>1359</v>
      </c>
      <c r="R887" s="64">
        <v>1010729</v>
      </c>
      <c r="Y887" s="64">
        <v>4466.5387247633098</v>
      </c>
    </row>
    <row r="888" spans="1:25" hidden="1">
      <c r="A888" s="122"/>
      <c r="B888" s="64" t="s">
        <v>73226</v>
      </c>
      <c r="C888" s="64" t="s">
        <v>73225</v>
      </c>
      <c r="D888" s="64" t="s">
        <v>73300</v>
      </c>
      <c r="E888" s="64" t="s">
        <v>73299</v>
      </c>
      <c r="F888" s="64">
        <v>210</v>
      </c>
      <c r="G888" s="64">
        <v>24.761099999999999</v>
      </c>
      <c r="H888" s="64">
        <v>90.419300000000007</v>
      </c>
      <c r="I888" s="64" t="s">
        <v>5</v>
      </c>
      <c r="O888" s="64" t="s">
        <v>73221</v>
      </c>
      <c r="P888" s="64" t="s">
        <v>73298</v>
      </c>
      <c r="Q888" s="64" t="s">
        <v>1359</v>
      </c>
      <c r="R888" s="64">
        <v>1027617</v>
      </c>
      <c r="Y888" s="64">
        <v>1097.0445990646699</v>
      </c>
    </row>
    <row r="889" spans="1:25" hidden="1">
      <c r="A889" s="122"/>
      <c r="B889" s="64" t="s">
        <v>73226</v>
      </c>
      <c r="C889" s="64" t="s">
        <v>73225</v>
      </c>
      <c r="D889" s="64" t="s">
        <v>73297</v>
      </c>
      <c r="E889" s="64" t="s">
        <v>73296</v>
      </c>
      <c r="F889" s="64">
        <v>22</v>
      </c>
      <c r="G889" s="64">
        <v>23.918600000000001</v>
      </c>
      <c r="H889" s="64">
        <v>90.692599999999999</v>
      </c>
      <c r="I889" s="64" t="s">
        <v>3</v>
      </c>
      <c r="N889" s="64" t="s">
        <v>73295</v>
      </c>
      <c r="O889" s="64" t="s">
        <v>73221</v>
      </c>
      <c r="P889" s="64" t="s">
        <v>73294</v>
      </c>
      <c r="Q889" s="64" t="s">
        <v>1359</v>
      </c>
      <c r="R889" s="64">
        <v>1071633</v>
      </c>
      <c r="Y889" s="64">
        <v>70.546093749999997</v>
      </c>
    </row>
    <row r="890" spans="1:25" hidden="1">
      <c r="A890" s="122"/>
      <c r="B890" s="64" t="s">
        <v>73226</v>
      </c>
      <c r="C890" s="64" t="s">
        <v>73225</v>
      </c>
      <c r="D890" s="64" t="s">
        <v>73293</v>
      </c>
      <c r="E890" s="64" t="s">
        <v>73292</v>
      </c>
      <c r="F890" s="64">
        <v>40</v>
      </c>
      <c r="G890" s="64">
        <v>22.360199999999999</v>
      </c>
      <c r="H890" s="64">
        <v>91.781199999999998</v>
      </c>
      <c r="I890" s="64" t="s">
        <v>3</v>
      </c>
      <c r="M890" s="64">
        <v>2011</v>
      </c>
      <c r="N890" s="64" t="s">
        <v>73291</v>
      </c>
      <c r="O890" s="64" t="s">
        <v>73221</v>
      </c>
      <c r="P890" s="64" t="s">
        <v>73290</v>
      </c>
      <c r="Q890" s="64" t="s">
        <v>1359</v>
      </c>
      <c r="Y890" s="64">
        <v>128.265625</v>
      </c>
    </row>
    <row r="891" spans="1:25" hidden="1">
      <c r="A891" s="122"/>
      <c r="B891" s="64" t="s">
        <v>73226</v>
      </c>
      <c r="C891" s="64" t="s">
        <v>73225</v>
      </c>
      <c r="D891" s="64" t="s">
        <v>73289</v>
      </c>
      <c r="E891" s="64" t="s">
        <v>73288</v>
      </c>
      <c r="F891" s="64">
        <v>55</v>
      </c>
      <c r="G891" s="64">
        <v>23.8094</v>
      </c>
      <c r="H891" s="64">
        <v>90.243300000000005</v>
      </c>
      <c r="I891" s="64" t="s">
        <v>3</v>
      </c>
      <c r="O891" s="64" t="s">
        <v>73221</v>
      </c>
      <c r="P891" s="64" t="s">
        <v>73287</v>
      </c>
      <c r="Q891" s="64" t="s">
        <v>1359</v>
      </c>
      <c r="Y891" s="64">
        <v>176.365234375</v>
      </c>
    </row>
    <row r="892" spans="1:25" hidden="1">
      <c r="A892" s="122"/>
      <c r="B892" s="64" t="s">
        <v>73226</v>
      </c>
      <c r="C892" s="64" t="s">
        <v>73225</v>
      </c>
      <c r="D892" s="64" t="s">
        <v>73286</v>
      </c>
      <c r="E892" s="64" t="s">
        <v>73285</v>
      </c>
      <c r="F892" s="64">
        <v>50</v>
      </c>
      <c r="G892" s="64">
        <v>23.6584</v>
      </c>
      <c r="H892" s="64">
        <v>90.458399999999997</v>
      </c>
      <c r="I892" s="64" t="s">
        <v>3</v>
      </c>
      <c r="O892" s="64" t="s">
        <v>73221</v>
      </c>
      <c r="P892" s="64" t="s">
        <v>73284</v>
      </c>
      <c r="Q892" s="64" t="s">
        <v>1359</v>
      </c>
      <c r="R892" s="64">
        <v>1082558</v>
      </c>
      <c r="Y892" s="64">
        <v>160.33203125</v>
      </c>
    </row>
    <row r="893" spans="1:25" hidden="1">
      <c r="A893" s="122"/>
      <c r="B893" s="64" t="s">
        <v>73226</v>
      </c>
      <c r="C893" s="64" t="s">
        <v>73225</v>
      </c>
      <c r="D893" s="64" t="s">
        <v>73283</v>
      </c>
      <c r="E893" s="64" t="s">
        <v>73282</v>
      </c>
      <c r="F893" s="64">
        <v>50</v>
      </c>
      <c r="G893" s="64">
        <v>22.238499999999998</v>
      </c>
      <c r="H893" s="64">
        <v>91.812899999999999</v>
      </c>
      <c r="I893" s="64" t="s">
        <v>3</v>
      </c>
      <c r="O893" s="64" t="s">
        <v>73221</v>
      </c>
      <c r="P893" s="64" t="s">
        <v>73281</v>
      </c>
      <c r="Q893" s="64" t="s">
        <v>1359</v>
      </c>
      <c r="R893" s="64">
        <v>1089192</v>
      </c>
      <c r="Y893" s="64">
        <v>160.33203125</v>
      </c>
    </row>
    <row r="894" spans="1:25" hidden="1">
      <c r="A894" s="122"/>
      <c r="B894" s="64" t="s">
        <v>73226</v>
      </c>
      <c r="C894" s="64" t="s">
        <v>73225</v>
      </c>
      <c r="D894" s="64" t="s">
        <v>73280</v>
      </c>
      <c r="E894" s="64" t="s">
        <v>73279</v>
      </c>
      <c r="F894" s="64">
        <v>20</v>
      </c>
      <c r="G894" s="64">
        <v>25.723299999999998</v>
      </c>
      <c r="H894" s="64">
        <v>89.243200000000002</v>
      </c>
      <c r="I894" s="64" t="s">
        <v>3</v>
      </c>
      <c r="M894" s="64">
        <v>1988</v>
      </c>
      <c r="O894" s="64" t="s">
        <v>73221</v>
      </c>
      <c r="P894" s="64" t="s">
        <v>73278</v>
      </c>
      <c r="Q894" s="64" t="s">
        <v>1359</v>
      </c>
      <c r="R894" s="64">
        <v>1010730</v>
      </c>
      <c r="Y894" s="64">
        <v>64.1328125</v>
      </c>
    </row>
    <row r="895" spans="1:25" hidden="1">
      <c r="A895" s="122"/>
      <c r="B895" s="64" t="s">
        <v>73226</v>
      </c>
      <c r="C895" s="64" t="s">
        <v>73225</v>
      </c>
      <c r="D895" s="64" t="s">
        <v>73277</v>
      </c>
      <c r="E895" s="64" t="s">
        <v>73276</v>
      </c>
      <c r="F895" s="64">
        <v>50</v>
      </c>
      <c r="G895" s="64">
        <v>24.7972</v>
      </c>
      <c r="H895" s="64">
        <v>88.983900000000006</v>
      </c>
      <c r="I895" s="64" t="s">
        <v>3</v>
      </c>
      <c r="O895" s="64" t="s">
        <v>73221</v>
      </c>
      <c r="P895" s="64" t="s">
        <v>73275</v>
      </c>
      <c r="Q895" s="64" t="s">
        <v>1359</v>
      </c>
      <c r="Y895" s="64">
        <v>160.33203125</v>
      </c>
    </row>
    <row r="896" spans="1:25" hidden="1">
      <c r="A896" s="122"/>
      <c r="B896" s="64" t="s">
        <v>73226</v>
      </c>
      <c r="C896" s="64" t="s">
        <v>73225</v>
      </c>
      <c r="D896" s="64" t="s">
        <v>73274</v>
      </c>
      <c r="E896" s="64" t="s">
        <v>73273</v>
      </c>
      <c r="F896" s="64">
        <v>536</v>
      </c>
      <c r="G896" s="64">
        <v>24.2532</v>
      </c>
      <c r="H896" s="64">
        <v>91.375100000000003</v>
      </c>
      <c r="I896" s="64" t="s">
        <v>5</v>
      </c>
      <c r="O896" s="64" t="s">
        <v>73221</v>
      </c>
      <c r="P896" s="64" t="s">
        <v>73272</v>
      </c>
      <c r="Q896" s="64" t="s">
        <v>1359</v>
      </c>
      <c r="R896" s="64">
        <v>1010731</v>
      </c>
      <c r="Y896" s="64">
        <v>2800.07573856507</v>
      </c>
    </row>
    <row r="897" spans="1:25" hidden="1">
      <c r="A897" s="122"/>
      <c r="B897" s="64" t="s">
        <v>73226</v>
      </c>
      <c r="C897" s="64" t="s">
        <v>73225</v>
      </c>
      <c r="D897" s="64" t="s">
        <v>73271</v>
      </c>
      <c r="E897" s="64" t="s">
        <v>73270</v>
      </c>
      <c r="F897" s="64">
        <v>210</v>
      </c>
      <c r="G897" s="64">
        <v>23.6846</v>
      </c>
      <c r="H897" s="64">
        <v>90.516999999999996</v>
      </c>
      <c r="I897" s="64" t="s">
        <v>5</v>
      </c>
      <c r="M897" s="64">
        <v>2012</v>
      </c>
      <c r="O897" s="64" t="s">
        <v>73221</v>
      </c>
      <c r="P897" s="64" t="s">
        <v>73269</v>
      </c>
      <c r="Q897" s="64" t="s">
        <v>1359</v>
      </c>
      <c r="R897" s="64">
        <v>1063758</v>
      </c>
      <c r="Y897" s="64">
        <v>1097.0445990646699</v>
      </c>
    </row>
    <row r="898" spans="1:25" hidden="1">
      <c r="A898" s="122"/>
      <c r="B898" s="64" t="s">
        <v>73226</v>
      </c>
      <c r="C898" s="64" t="s">
        <v>73225</v>
      </c>
      <c r="D898" s="64" t="s">
        <v>73268</v>
      </c>
      <c r="E898" s="64" t="s">
        <v>73267</v>
      </c>
      <c r="F898" s="64">
        <v>261</v>
      </c>
      <c r="G898" s="64">
        <v>22.322700000000001</v>
      </c>
      <c r="H898" s="64">
        <v>91.865099999999998</v>
      </c>
      <c r="I898" s="64" t="s">
        <v>3</v>
      </c>
      <c r="O898" s="64" t="s">
        <v>73221</v>
      </c>
      <c r="P898" s="64" t="s">
        <v>73266</v>
      </c>
      <c r="Q898" s="64" t="s">
        <v>1359</v>
      </c>
      <c r="Y898" s="64">
        <v>836.93320312499998</v>
      </c>
    </row>
    <row r="899" spans="1:25" hidden="1">
      <c r="A899" s="122"/>
      <c r="B899" s="64" t="s">
        <v>73226</v>
      </c>
      <c r="C899" s="64" t="s">
        <v>73225</v>
      </c>
      <c r="D899" s="64" t="s">
        <v>73265</v>
      </c>
      <c r="E899" s="64" t="s">
        <v>73264</v>
      </c>
      <c r="F899" s="64">
        <v>520</v>
      </c>
      <c r="G899" s="64">
        <v>24.388400000000001</v>
      </c>
      <c r="H899" s="64">
        <v>89.743600000000001</v>
      </c>
      <c r="I899" s="64" t="s">
        <v>5</v>
      </c>
      <c r="N899" s="64" t="s">
        <v>73263</v>
      </c>
      <c r="O899" s="64" t="s">
        <v>73221</v>
      </c>
      <c r="P899" s="64" t="s">
        <v>73262</v>
      </c>
      <c r="Q899" s="64" t="s">
        <v>798</v>
      </c>
      <c r="R899" s="64">
        <v>1010732</v>
      </c>
      <c r="Y899" s="64">
        <v>2716.4913881601401</v>
      </c>
    </row>
    <row r="900" spans="1:25" hidden="1">
      <c r="A900" s="122"/>
      <c r="B900" s="64" t="s">
        <v>73226</v>
      </c>
      <c r="C900" s="64" t="s">
        <v>73225</v>
      </c>
      <c r="D900" s="64" t="s">
        <v>73261</v>
      </c>
      <c r="E900" s="64" t="s">
        <v>73260</v>
      </c>
      <c r="F900" s="64">
        <v>96</v>
      </c>
      <c r="G900" s="64">
        <v>23.682500000000001</v>
      </c>
      <c r="H900" s="64">
        <v>90.525199999999998</v>
      </c>
      <c r="I900" s="64" t="s">
        <v>3</v>
      </c>
      <c r="O900" s="64" t="s">
        <v>73221</v>
      </c>
      <c r="P900" s="64" t="s">
        <v>73259</v>
      </c>
      <c r="Q900" s="64" t="s">
        <v>798</v>
      </c>
      <c r="Y900" s="64">
        <v>307.83749999999998</v>
      </c>
    </row>
    <row r="901" spans="1:25" hidden="1">
      <c r="A901" s="122"/>
      <c r="B901" s="64" t="s">
        <v>73226</v>
      </c>
      <c r="C901" s="64" t="s">
        <v>73225</v>
      </c>
      <c r="D901" s="64" t="s">
        <v>73258</v>
      </c>
      <c r="E901" s="64" t="s">
        <v>73257</v>
      </c>
      <c r="F901" s="64">
        <v>110</v>
      </c>
      <c r="G901" s="64">
        <v>22.658999999999999</v>
      </c>
      <c r="H901" s="64">
        <v>90.336399999999998</v>
      </c>
      <c r="I901" s="64" t="s">
        <v>5</v>
      </c>
      <c r="N901" s="64" t="s">
        <v>73222</v>
      </c>
      <c r="O901" s="64" t="s">
        <v>73221</v>
      </c>
      <c r="P901" s="64" t="s">
        <v>73256</v>
      </c>
      <c r="Q901" s="64" t="s">
        <v>1359</v>
      </c>
      <c r="R901" s="64">
        <v>1117350</v>
      </c>
      <c r="Y901" s="64">
        <v>574.64240903387702</v>
      </c>
    </row>
    <row r="902" spans="1:25" hidden="1">
      <c r="A902" s="122"/>
      <c r="B902" s="64" t="s">
        <v>73226</v>
      </c>
      <c r="C902" s="64" t="s">
        <v>73225</v>
      </c>
      <c r="D902" s="64" t="s">
        <v>73255</v>
      </c>
      <c r="E902" s="64" t="s">
        <v>73254</v>
      </c>
      <c r="F902" s="64">
        <v>341</v>
      </c>
      <c r="G902" s="64">
        <v>24.6358</v>
      </c>
      <c r="H902" s="64">
        <v>91.658699999999996</v>
      </c>
      <c r="I902" s="64" t="s">
        <v>5</v>
      </c>
      <c r="N902" s="64" t="s">
        <v>73222</v>
      </c>
      <c r="O902" s="64" t="s">
        <v>73221</v>
      </c>
      <c r="P902" s="64" t="s">
        <v>73253</v>
      </c>
      <c r="Q902" s="64" t="s">
        <v>1359</v>
      </c>
      <c r="Y902" s="64">
        <v>1781.39146800501</v>
      </c>
    </row>
    <row r="903" spans="1:25" hidden="1">
      <c r="A903" s="122"/>
      <c r="B903" s="64" t="s">
        <v>73226</v>
      </c>
      <c r="C903" s="64" t="s">
        <v>73225</v>
      </c>
      <c r="D903" s="64" t="s">
        <v>73252</v>
      </c>
      <c r="E903" s="64" t="s">
        <v>73251</v>
      </c>
      <c r="F903" s="64">
        <v>25</v>
      </c>
      <c r="G903" s="64">
        <v>23.44</v>
      </c>
      <c r="H903" s="64">
        <v>91.186899999999994</v>
      </c>
      <c r="I903" s="64" t="s">
        <v>5</v>
      </c>
      <c r="N903" s="64" t="s">
        <v>73222</v>
      </c>
      <c r="O903" s="64" t="s">
        <v>73221</v>
      </c>
      <c r="P903" s="64" t="s">
        <v>73250</v>
      </c>
      <c r="Q903" s="64" t="s">
        <v>1359</v>
      </c>
      <c r="Y903" s="64">
        <v>130.60054750769899</v>
      </c>
    </row>
    <row r="904" spans="1:25" hidden="1">
      <c r="A904" s="122"/>
      <c r="B904" s="64" t="s">
        <v>73226</v>
      </c>
      <c r="C904" s="64" t="s">
        <v>73225</v>
      </c>
      <c r="D904" s="64" t="s">
        <v>73249</v>
      </c>
      <c r="E904" s="64" t="s">
        <v>73248</v>
      </c>
      <c r="F904" s="64">
        <v>33</v>
      </c>
      <c r="G904" s="64">
        <v>24.227599999999999</v>
      </c>
      <c r="H904" s="64">
        <v>90.420100000000005</v>
      </c>
      <c r="I904" s="64" t="s">
        <v>5</v>
      </c>
      <c r="N904" s="64" t="s">
        <v>73222</v>
      </c>
      <c r="O904" s="64" t="s">
        <v>73221</v>
      </c>
      <c r="P904" s="64" t="s">
        <v>73247</v>
      </c>
      <c r="Q904" s="64" t="s">
        <v>1359</v>
      </c>
      <c r="Y904" s="64">
        <v>172.39272271016301</v>
      </c>
    </row>
    <row r="905" spans="1:25" hidden="1">
      <c r="A905" s="122"/>
      <c r="B905" s="64" t="s">
        <v>73226</v>
      </c>
      <c r="C905" s="64" t="s">
        <v>73225</v>
      </c>
      <c r="D905" s="64" t="s">
        <v>73246</v>
      </c>
      <c r="E905" s="64" t="s">
        <v>73245</v>
      </c>
      <c r="F905" s="64">
        <v>80</v>
      </c>
      <c r="G905" s="64">
        <v>23.8901</v>
      </c>
      <c r="H905" s="64">
        <v>90.032300000000006</v>
      </c>
      <c r="I905" s="64" t="s">
        <v>5</v>
      </c>
      <c r="N905" s="64" t="s">
        <v>73222</v>
      </c>
      <c r="O905" s="64" t="s">
        <v>73221</v>
      </c>
      <c r="P905" s="64" t="s">
        <v>73244</v>
      </c>
      <c r="Q905" s="64" t="s">
        <v>1359</v>
      </c>
      <c r="Y905" s="64">
        <v>417.92175202463699</v>
      </c>
    </row>
    <row r="906" spans="1:25" hidden="1">
      <c r="A906" s="122"/>
      <c r="B906" s="64" t="s">
        <v>73226</v>
      </c>
      <c r="C906" s="64" t="s">
        <v>73225</v>
      </c>
      <c r="D906" s="64" t="s">
        <v>73243</v>
      </c>
      <c r="E906" s="64" t="s">
        <v>73242</v>
      </c>
      <c r="F906" s="64">
        <v>33</v>
      </c>
      <c r="G906" s="64">
        <v>23.754999999999999</v>
      </c>
      <c r="H906" s="64">
        <v>90.549599999999998</v>
      </c>
      <c r="I906" s="64" t="s">
        <v>5</v>
      </c>
      <c r="N906" s="64" t="s">
        <v>73222</v>
      </c>
      <c r="O906" s="64" t="s">
        <v>73221</v>
      </c>
      <c r="P906" s="64" t="s">
        <v>73241</v>
      </c>
      <c r="Q906" s="64" t="s">
        <v>1359</v>
      </c>
      <c r="Y906" s="64">
        <v>172.39272271016301</v>
      </c>
    </row>
    <row r="907" spans="1:25" hidden="1">
      <c r="A907" s="122"/>
      <c r="B907" s="64" t="s">
        <v>73226</v>
      </c>
      <c r="C907" s="64" t="s">
        <v>73225</v>
      </c>
      <c r="D907" s="64" t="s">
        <v>73240</v>
      </c>
      <c r="E907" s="64" t="s">
        <v>73239</v>
      </c>
      <c r="F907" s="64">
        <v>222</v>
      </c>
      <c r="G907" s="64">
        <v>24.909600000000001</v>
      </c>
      <c r="H907" s="64">
        <v>91.83</v>
      </c>
      <c r="I907" s="64" t="s">
        <v>5</v>
      </c>
      <c r="N907" s="64" t="s">
        <v>73238</v>
      </c>
      <c r="O907" s="64" t="s">
        <v>73221</v>
      </c>
      <c r="P907" s="64" t="s">
        <v>73237</v>
      </c>
      <c r="Q907" s="64" t="s">
        <v>1359</v>
      </c>
      <c r="R907" s="64">
        <v>1046638</v>
      </c>
      <c r="Y907" s="64">
        <v>1159.73286186837</v>
      </c>
    </row>
    <row r="908" spans="1:25" hidden="1">
      <c r="A908" s="122"/>
      <c r="B908" s="64" t="s">
        <v>73226</v>
      </c>
      <c r="C908" s="64" t="s">
        <v>73225</v>
      </c>
      <c r="D908" s="64" t="s">
        <v>73236</v>
      </c>
      <c r="E908" s="64" t="s">
        <v>73235</v>
      </c>
      <c r="F908" s="64">
        <v>47</v>
      </c>
      <c r="G908" s="64">
        <v>26.0383</v>
      </c>
      <c r="H908" s="64">
        <v>88.425600000000003</v>
      </c>
      <c r="I908" s="64" t="s">
        <v>3</v>
      </c>
      <c r="O908" s="64" t="s">
        <v>73221</v>
      </c>
      <c r="P908" s="64" t="s">
        <v>73234</v>
      </c>
      <c r="Q908" s="64" t="s">
        <v>1359</v>
      </c>
      <c r="R908" s="64">
        <v>1046639</v>
      </c>
      <c r="Y908" s="64">
        <v>150.71210937500001</v>
      </c>
    </row>
    <row r="909" spans="1:25" hidden="1">
      <c r="A909" s="122"/>
      <c r="B909" s="64" t="s">
        <v>73226</v>
      </c>
      <c r="C909" s="64" t="s">
        <v>73225</v>
      </c>
      <c r="D909" s="64" t="s">
        <v>73233</v>
      </c>
      <c r="E909" s="64" t="s">
        <v>73232</v>
      </c>
      <c r="F909" s="64">
        <v>52</v>
      </c>
      <c r="G909" s="64">
        <v>23.546099999999999</v>
      </c>
      <c r="H909" s="64">
        <v>90.777900000000002</v>
      </c>
      <c r="I909" s="64" t="s">
        <v>3</v>
      </c>
      <c r="N909" s="64" t="s">
        <v>73231</v>
      </c>
      <c r="O909" s="64" t="s">
        <v>73221</v>
      </c>
      <c r="P909" s="64" t="s">
        <v>73230</v>
      </c>
      <c r="Q909" s="64" t="s">
        <v>1359</v>
      </c>
      <c r="Y909" s="64">
        <v>166.74531250000001</v>
      </c>
    </row>
    <row r="910" spans="1:25" hidden="1">
      <c r="A910" s="122"/>
      <c r="B910" s="64" t="s">
        <v>73226</v>
      </c>
      <c r="C910" s="64" t="s">
        <v>73225</v>
      </c>
      <c r="D910" s="64" t="s">
        <v>73229</v>
      </c>
      <c r="E910" s="64" t="s">
        <v>73228</v>
      </c>
      <c r="F910" s="64">
        <v>105</v>
      </c>
      <c r="G910" s="64">
        <v>23.896999999999998</v>
      </c>
      <c r="H910" s="64">
        <v>90.412300000000002</v>
      </c>
      <c r="I910" s="64" t="s">
        <v>5</v>
      </c>
      <c r="O910" s="64" t="s">
        <v>73221</v>
      </c>
      <c r="P910" s="64" t="s">
        <v>73227</v>
      </c>
      <c r="Q910" s="64" t="s">
        <v>1359</v>
      </c>
      <c r="R910" s="64">
        <v>1010721</v>
      </c>
      <c r="Y910" s="64">
        <v>548.522299532337</v>
      </c>
    </row>
    <row r="911" spans="1:25" hidden="1">
      <c r="A911" s="122"/>
      <c r="B911" s="64" t="s">
        <v>73226</v>
      </c>
      <c r="C911" s="64" t="s">
        <v>73225</v>
      </c>
      <c r="D911" s="64" t="s">
        <v>73224</v>
      </c>
      <c r="E911" s="64" t="s">
        <v>73223</v>
      </c>
      <c r="F911" s="64">
        <v>11</v>
      </c>
      <c r="G911" s="64">
        <v>24.307099999999998</v>
      </c>
      <c r="H911" s="64">
        <v>89.551199999999994</v>
      </c>
      <c r="I911" s="64" t="s">
        <v>5</v>
      </c>
      <c r="M911" s="64">
        <v>2009</v>
      </c>
      <c r="N911" s="64" t="s">
        <v>73222</v>
      </c>
      <c r="O911" s="64" t="s">
        <v>73221</v>
      </c>
      <c r="P911" s="64" t="s">
        <v>73220</v>
      </c>
      <c r="Q911" s="64" t="s">
        <v>1359</v>
      </c>
      <c r="R911" s="64">
        <v>1071397</v>
      </c>
      <c r="Y911" s="64">
        <v>57.464240903387697</v>
      </c>
    </row>
    <row r="912" spans="1:25" hidden="1">
      <c r="A912" s="122"/>
      <c r="B912" s="64" t="s">
        <v>73187</v>
      </c>
      <c r="C912" s="64" t="s">
        <v>73186</v>
      </c>
      <c r="D912" s="64" t="s">
        <v>73219</v>
      </c>
      <c r="E912" s="64" t="s">
        <v>73218</v>
      </c>
      <c r="F912" s="64">
        <v>1130</v>
      </c>
      <c r="G912" s="64">
        <v>52.453800000000001</v>
      </c>
      <c r="H912" s="64">
        <v>25.192599999999999</v>
      </c>
      <c r="I912" s="64" t="s">
        <v>5</v>
      </c>
      <c r="O912" s="64" t="s">
        <v>798</v>
      </c>
      <c r="P912" s="64" t="s">
        <v>1277</v>
      </c>
      <c r="Q912" s="64" t="s">
        <v>798</v>
      </c>
      <c r="R912" s="64">
        <v>1010892</v>
      </c>
      <c r="S912" s="64">
        <v>2017</v>
      </c>
      <c r="Y912" s="64">
        <v>4633.5172247651099</v>
      </c>
    </row>
    <row r="913" spans="1:25" hidden="1">
      <c r="A913" s="122"/>
      <c r="B913" s="64" t="s">
        <v>73187</v>
      </c>
      <c r="C913" s="64" t="s">
        <v>73186</v>
      </c>
      <c r="D913" s="64" t="s">
        <v>73217</v>
      </c>
      <c r="E913" s="64" t="s">
        <v>73216</v>
      </c>
      <c r="F913" s="64">
        <v>180</v>
      </c>
      <c r="G913" s="64">
        <v>53.189500000000002</v>
      </c>
      <c r="H913" s="64">
        <v>29.205500000000001</v>
      </c>
      <c r="I913" s="64" t="s">
        <v>5</v>
      </c>
      <c r="O913" s="64" t="s">
        <v>798</v>
      </c>
      <c r="P913" s="64" t="s">
        <v>1277</v>
      </c>
      <c r="Q913" s="64" t="s">
        <v>798</v>
      </c>
      <c r="S913" s="64">
        <v>2017</v>
      </c>
      <c r="Y913" s="64">
        <v>738.08238978559302</v>
      </c>
    </row>
    <row r="914" spans="1:25" hidden="1">
      <c r="A914" s="122"/>
      <c r="B914" s="64" t="s">
        <v>73187</v>
      </c>
      <c r="C914" s="64" t="s">
        <v>73186</v>
      </c>
      <c r="D914" s="64" t="s">
        <v>73215</v>
      </c>
      <c r="E914" s="64" t="s">
        <v>73214</v>
      </c>
      <c r="F914" s="64">
        <v>6</v>
      </c>
      <c r="G914" s="64">
        <v>52.414099999999998</v>
      </c>
      <c r="H914" s="64">
        <v>31.0031</v>
      </c>
      <c r="I914" s="64" t="s">
        <v>5</v>
      </c>
      <c r="O914" s="64" t="s">
        <v>798</v>
      </c>
      <c r="P914" s="64" t="s">
        <v>1277</v>
      </c>
      <c r="Q914" s="64" t="s">
        <v>798</v>
      </c>
      <c r="R914" s="64">
        <v>1069448</v>
      </c>
      <c r="S914" s="64">
        <v>2017</v>
      </c>
      <c r="Y914" s="64">
        <v>24.602746326186399</v>
      </c>
    </row>
    <row r="915" spans="1:25" hidden="1">
      <c r="A915" s="122"/>
      <c r="B915" s="64" t="s">
        <v>73187</v>
      </c>
      <c r="C915" s="64" t="s">
        <v>73186</v>
      </c>
      <c r="D915" s="64" t="s">
        <v>73213</v>
      </c>
      <c r="E915" s="64" t="s">
        <v>73212</v>
      </c>
      <c r="F915" s="64">
        <v>544</v>
      </c>
      <c r="G915" s="64">
        <v>52.449199999999998</v>
      </c>
      <c r="H915" s="64">
        <v>30.816700000000001</v>
      </c>
      <c r="I915" s="64" t="s">
        <v>5</v>
      </c>
      <c r="O915" s="64" t="s">
        <v>798</v>
      </c>
      <c r="P915" s="64" t="s">
        <v>1277</v>
      </c>
      <c r="Q915" s="64" t="s">
        <v>798</v>
      </c>
      <c r="R915" s="64">
        <v>1010896</v>
      </c>
      <c r="S915" s="64">
        <v>2017</v>
      </c>
      <c r="Y915" s="64">
        <v>2230.6490002409</v>
      </c>
    </row>
    <row r="916" spans="1:25" hidden="1">
      <c r="A916" s="122"/>
      <c r="B916" s="64" t="s">
        <v>73187</v>
      </c>
      <c r="C916" s="64" t="s">
        <v>73186</v>
      </c>
      <c r="D916" s="64" t="s">
        <v>73211</v>
      </c>
      <c r="E916" s="64" t="s">
        <v>73210</v>
      </c>
      <c r="F916" s="64">
        <v>180</v>
      </c>
      <c r="G916" s="64">
        <v>53.667499999999997</v>
      </c>
      <c r="H916" s="64">
        <v>23.927199999999999</v>
      </c>
      <c r="I916" s="64" t="s">
        <v>5</v>
      </c>
      <c r="O916" s="64" t="s">
        <v>798</v>
      </c>
      <c r="P916" s="64" t="s">
        <v>1277</v>
      </c>
      <c r="Q916" s="64" t="s">
        <v>798</v>
      </c>
      <c r="R916" s="64">
        <v>1010897</v>
      </c>
      <c r="S916" s="64">
        <v>2017</v>
      </c>
      <c r="Y916" s="64">
        <v>738.08238978559302</v>
      </c>
    </row>
    <row r="917" spans="1:25" hidden="1">
      <c r="A917" s="122"/>
      <c r="B917" s="64" t="s">
        <v>73187</v>
      </c>
      <c r="C917" s="64" t="s">
        <v>73186</v>
      </c>
      <c r="D917" s="64" t="s">
        <v>73209</v>
      </c>
      <c r="E917" s="64" t="s">
        <v>73208</v>
      </c>
      <c r="F917" s="64">
        <v>43</v>
      </c>
      <c r="G917" s="64">
        <v>53.9011</v>
      </c>
      <c r="H917" s="64">
        <v>25.291</v>
      </c>
      <c r="I917" s="64" t="s">
        <v>5</v>
      </c>
      <c r="O917" s="64" t="s">
        <v>798</v>
      </c>
      <c r="P917" s="64" t="s">
        <v>1277</v>
      </c>
      <c r="Q917" s="64" t="s">
        <v>798</v>
      </c>
      <c r="R917" s="64">
        <v>1010898</v>
      </c>
      <c r="S917" s="64">
        <v>2017</v>
      </c>
      <c r="Y917" s="64">
        <v>176.31968200433599</v>
      </c>
    </row>
    <row r="918" spans="1:25" hidden="1">
      <c r="A918" s="122"/>
      <c r="B918" s="64" t="s">
        <v>73187</v>
      </c>
      <c r="C918" s="64" t="s">
        <v>73186</v>
      </c>
      <c r="D918" s="64" t="s">
        <v>73207</v>
      </c>
      <c r="E918" s="64" t="s">
        <v>73206</v>
      </c>
      <c r="F918" s="64">
        <v>2460</v>
      </c>
      <c r="G918" s="64">
        <v>54.680300000000003</v>
      </c>
      <c r="H918" s="64">
        <v>29.1341</v>
      </c>
      <c r="I918" s="64" t="s">
        <v>5</v>
      </c>
      <c r="O918" s="64" t="s">
        <v>798</v>
      </c>
      <c r="P918" s="64" t="s">
        <v>1277</v>
      </c>
      <c r="Q918" s="64" t="s">
        <v>798</v>
      </c>
      <c r="R918" s="64">
        <v>1010899</v>
      </c>
      <c r="S918" s="64">
        <v>2017</v>
      </c>
      <c r="Y918" s="64">
        <v>10087.125993736399</v>
      </c>
    </row>
    <row r="919" spans="1:25" hidden="1">
      <c r="A919" s="122"/>
      <c r="B919" s="64" t="s">
        <v>73187</v>
      </c>
      <c r="C919" s="64" t="s">
        <v>73186</v>
      </c>
      <c r="D919" s="64" t="s">
        <v>73205</v>
      </c>
      <c r="E919" s="64" t="s">
        <v>73204</v>
      </c>
      <c r="F919" s="64">
        <v>542</v>
      </c>
      <c r="G919" s="64">
        <v>53.879899999999999</v>
      </c>
      <c r="H919" s="64">
        <v>27.647600000000001</v>
      </c>
      <c r="I919" s="64" t="s">
        <v>5</v>
      </c>
      <c r="O919" s="64" t="s">
        <v>798</v>
      </c>
      <c r="P919" s="64" t="s">
        <v>1277</v>
      </c>
      <c r="Q919" s="64" t="s">
        <v>798</v>
      </c>
      <c r="R919" s="64">
        <v>1022841</v>
      </c>
      <c r="S919" s="64">
        <v>2017</v>
      </c>
      <c r="Y919" s="64">
        <v>2222.4480847988398</v>
      </c>
    </row>
    <row r="920" spans="1:25" hidden="1">
      <c r="A920" s="122"/>
      <c r="B920" s="64" t="s">
        <v>73187</v>
      </c>
      <c r="C920" s="64" t="s">
        <v>73186</v>
      </c>
      <c r="D920" s="64" t="s">
        <v>73203</v>
      </c>
      <c r="E920" s="64" t="s">
        <v>73202</v>
      </c>
      <c r="F920" s="64">
        <v>1035</v>
      </c>
      <c r="G920" s="64">
        <v>53.872</v>
      </c>
      <c r="H920" s="64">
        <v>27.402200000000001</v>
      </c>
      <c r="I920" s="64" t="s">
        <v>5</v>
      </c>
      <c r="O920" s="64" t="s">
        <v>798</v>
      </c>
      <c r="P920" s="64" t="s">
        <v>1277</v>
      </c>
      <c r="Q920" s="64" t="s">
        <v>798</v>
      </c>
      <c r="R920" s="64">
        <v>1022842</v>
      </c>
      <c r="S920" s="64">
        <v>2017</v>
      </c>
      <c r="Y920" s="64">
        <v>4243.9737412671602</v>
      </c>
    </row>
    <row r="921" spans="1:25" hidden="1">
      <c r="A921" s="122"/>
      <c r="B921" s="64" t="s">
        <v>73187</v>
      </c>
      <c r="C921" s="64" t="s">
        <v>73186</v>
      </c>
      <c r="D921" s="64" t="s">
        <v>73201</v>
      </c>
      <c r="E921" s="64" t="s">
        <v>73200</v>
      </c>
      <c r="F921" s="64">
        <v>780</v>
      </c>
      <c r="G921" s="64">
        <v>53.612000000000002</v>
      </c>
      <c r="H921" s="64">
        <v>27.954000000000001</v>
      </c>
      <c r="I921" s="64" t="s">
        <v>5</v>
      </c>
      <c r="O921" s="64" t="s">
        <v>798</v>
      </c>
      <c r="P921" s="64" t="s">
        <v>1277</v>
      </c>
      <c r="Q921" s="64" t="s">
        <v>798</v>
      </c>
      <c r="R921" s="64">
        <v>1047030</v>
      </c>
      <c r="S921" s="64">
        <v>2017</v>
      </c>
      <c r="Y921" s="64">
        <v>3198.3570224042401</v>
      </c>
    </row>
    <row r="922" spans="1:25" hidden="1">
      <c r="A922" s="122"/>
      <c r="B922" s="64" t="s">
        <v>73187</v>
      </c>
      <c r="C922" s="64" t="s">
        <v>73186</v>
      </c>
      <c r="D922" s="64" t="s">
        <v>73199</v>
      </c>
      <c r="E922" s="64" t="s">
        <v>73198</v>
      </c>
      <c r="F922" s="64">
        <v>345</v>
      </c>
      <c r="G922" s="64">
        <v>53.812800000000003</v>
      </c>
      <c r="H922" s="64">
        <v>30.342099999999999</v>
      </c>
      <c r="I922" s="64" t="s">
        <v>5</v>
      </c>
      <c r="O922" s="64" t="s">
        <v>798</v>
      </c>
      <c r="P922" s="64" t="s">
        <v>1277</v>
      </c>
      <c r="Q922" s="64" t="s">
        <v>798</v>
      </c>
      <c r="R922" s="64">
        <v>1010901</v>
      </c>
      <c r="S922" s="64">
        <v>2017</v>
      </c>
      <c r="Y922" s="64">
        <v>1414.6579137557201</v>
      </c>
    </row>
    <row r="923" spans="1:25" hidden="1">
      <c r="A923" s="122"/>
      <c r="B923" s="64" t="s">
        <v>73187</v>
      </c>
      <c r="C923" s="64" t="s">
        <v>73186</v>
      </c>
      <c r="D923" s="64" t="s">
        <v>73197</v>
      </c>
      <c r="E923" s="64" t="s">
        <v>73196</v>
      </c>
      <c r="F923" s="64">
        <v>195</v>
      </c>
      <c r="G923" s="64">
        <v>51.904899999999998</v>
      </c>
      <c r="H923" s="64">
        <v>29.313600000000001</v>
      </c>
      <c r="I923" s="64" t="s">
        <v>5</v>
      </c>
      <c r="O923" s="64" t="s">
        <v>798</v>
      </c>
      <c r="P923" s="64" t="s">
        <v>1277</v>
      </c>
      <c r="Q923" s="64" t="s">
        <v>798</v>
      </c>
      <c r="R923" s="64">
        <v>1010902</v>
      </c>
      <c r="S923" s="64">
        <v>2017</v>
      </c>
      <c r="Y923" s="64">
        <v>799.58925560106002</v>
      </c>
    </row>
    <row r="924" spans="1:25" hidden="1">
      <c r="A924" s="122"/>
      <c r="B924" s="64" t="s">
        <v>73187</v>
      </c>
      <c r="C924" s="64" t="s">
        <v>73186</v>
      </c>
      <c r="D924" s="64" t="s">
        <v>73195</v>
      </c>
      <c r="E924" s="64" t="s">
        <v>73194</v>
      </c>
      <c r="F924" s="64">
        <v>505</v>
      </c>
      <c r="G924" s="64">
        <v>55.526499999999999</v>
      </c>
      <c r="H924" s="64">
        <v>28.548999999999999</v>
      </c>
      <c r="I924" s="64" t="s">
        <v>5</v>
      </c>
      <c r="O924" s="64" t="s">
        <v>798</v>
      </c>
      <c r="P924" s="64" t="s">
        <v>1277</v>
      </c>
      <c r="Q924" s="64" t="s">
        <v>798</v>
      </c>
      <c r="R924" s="64">
        <v>1010908</v>
      </c>
      <c r="S924" s="64">
        <v>2017</v>
      </c>
      <c r="Y924" s="64">
        <v>2070.7311491206901</v>
      </c>
    </row>
    <row r="925" spans="1:25" hidden="1">
      <c r="A925" s="122"/>
      <c r="B925" s="64" t="s">
        <v>73187</v>
      </c>
      <c r="C925" s="64" t="s">
        <v>73186</v>
      </c>
      <c r="D925" s="64" t="s">
        <v>73193</v>
      </c>
      <c r="E925" s="64" t="s">
        <v>73192</v>
      </c>
      <c r="F925" s="64">
        <v>73</v>
      </c>
      <c r="G925" s="64">
        <v>54.480899999999998</v>
      </c>
      <c r="H925" s="64">
        <v>30.392600000000002</v>
      </c>
      <c r="I925" s="64" t="s">
        <v>5</v>
      </c>
      <c r="O925" s="64" t="s">
        <v>798</v>
      </c>
      <c r="P925" s="64" t="s">
        <v>1277</v>
      </c>
      <c r="Q925" s="64" t="s">
        <v>798</v>
      </c>
      <c r="R925" s="64">
        <v>1010904</v>
      </c>
      <c r="S925" s="64">
        <v>2017</v>
      </c>
      <c r="Y925" s="64">
        <v>299.33341363526802</v>
      </c>
    </row>
    <row r="926" spans="1:25" hidden="1">
      <c r="A926" s="122"/>
      <c r="B926" s="64" t="s">
        <v>73187</v>
      </c>
      <c r="C926" s="64" t="s">
        <v>73186</v>
      </c>
      <c r="D926" s="64" t="s">
        <v>73191</v>
      </c>
      <c r="E926" s="64" t="s">
        <v>73190</v>
      </c>
      <c r="F926" s="64">
        <v>155</v>
      </c>
      <c r="G926" s="64">
        <v>52.627400000000002</v>
      </c>
      <c r="H926" s="64">
        <v>29.770800000000001</v>
      </c>
      <c r="I926" s="64" t="s">
        <v>5</v>
      </c>
      <c r="O926" s="64" t="s">
        <v>798</v>
      </c>
      <c r="P926" s="64" t="s">
        <v>1277</v>
      </c>
      <c r="Q926" s="64" t="s">
        <v>798</v>
      </c>
      <c r="R926" s="64">
        <v>1010910</v>
      </c>
      <c r="S926" s="64">
        <v>2017</v>
      </c>
      <c r="Y926" s="64">
        <v>635.57094675981602</v>
      </c>
    </row>
    <row r="927" spans="1:25" hidden="1">
      <c r="A927" s="122"/>
      <c r="B927" s="64" t="s">
        <v>73187</v>
      </c>
      <c r="C927" s="64" t="s">
        <v>73186</v>
      </c>
      <c r="D927" s="64" t="s">
        <v>73189</v>
      </c>
      <c r="E927" s="64" t="s">
        <v>73188</v>
      </c>
      <c r="F927" s="64">
        <v>75</v>
      </c>
      <c r="G927" s="64">
        <v>55.168900000000001</v>
      </c>
      <c r="H927" s="64">
        <v>30.1355</v>
      </c>
      <c r="I927" s="64" t="s">
        <v>5</v>
      </c>
      <c r="O927" s="64" t="s">
        <v>798</v>
      </c>
      <c r="P927" s="64" t="s">
        <v>1277</v>
      </c>
      <c r="Q927" s="64" t="s">
        <v>798</v>
      </c>
      <c r="R927" s="64">
        <v>1010911</v>
      </c>
      <c r="S927" s="64">
        <v>2017</v>
      </c>
      <c r="Y927" s="64">
        <v>307.53432907733003</v>
      </c>
    </row>
    <row r="928" spans="1:25" hidden="1">
      <c r="A928" s="122"/>
      <c r="B928" s="64" t="s">
        <v>73187</v>
      </c>
      <c r="C928" s="64" t="s">
        <v>73186</v>
      </c>
      <c r="D928" s="64" t="s">
        <v>73185</v>
      </c>
      <c r="E928" s="64" t="s">
        <v>73184</v>
      </c>
      <c r="F928" s="64">
        <v>54</v>
      </c>
      <c r="G928" s="64">
        <v>54.094099999999997</v>
      </c>
      <c r="H928" s="64">
        <v>28.3505</v>
      </c>
      <c r="I928" s="64" t="s">
        <v>5</v>
      </c>
      <c r="O928" s="64" t="s">
        <v>798</v>
      </c>
      <c r="P928" s="64" t="s">
        <v>1277</v>
      </c>
      <c r="Q928" s="64" t="s">
        <v>798</v>
      </c>
      <c r="R928" s="64">
        <v>1047031</v>
      </c>
      <c r="S928" s="64">
        <v>2017</v>
      </c>
      <c r="Y928" s="64">
        <v>221.42471693567799</v>
      </c>
    </row>
    <row r="929" spans="1:25" hidden="1">
      <c r="A929" s="122"/>
      <c r="B929" s="64" t="s">
        <v>73052</v>
      </c>
      <c r="C929" s="64" t="s">
        <v>73051</v>
      </c>
      <c r="D929" s="64" t="s">
        <v>73183</v>
      </c>
      <c r="E929" s="64" t="s">
        <v>73182</v>
      </c>
      <c r="F929" s="64">
        <v>18.600000000000001</v>
      </c>
      <c r="G929" s="64">
        <v>51.090200000000003</v>
      </c>
      <c r="H929" s="64">
        <v>3.4468999999999999</v>
      </c>
      <c r="I929" s="64" t="s">
        <v>3</v>
      </c>
      <c r="O929" s="64" t="s">
        <v>73048</v>
      </c>
      <c r="P929" s="64" t="s">
        <v>73047</v>
      </c>
      <c r="Q929" s="64" t="s">
        <v>811</v>
      </c>
      <c r="R929" s="64">
        <v>1014396</v>
      </c>
      <c r="Y929" s="64">
        <v>22.176923076923</v>
      </c>
    </row>
    <row r="930" spans="1:25" hidden="1">
      <c r="A930" s="122"/>
      <c r="B930" s="64" t="s">
        <v>73052</v>
      </c>
      <c r="C930" s="64" t="s">
        <v>73051</v>
      </c>
      <c r="D930" s="64" t="s">
        <v>73181</v>
      </c>
      <c r="E930" s="64" t="s">
        <v>73180</v>
      </c>
      <c r="F930" s="64">
        <v>128</v>
      </c>
      <c r="G930" s="64">
        <v>50.617699999999999</v>
      </c>
      <c r="H930" s="64">
        <v>5.5837000000000003</v>
      </c>
      <c r="I930" s="64" t="s">
        <v>5</v>
      </c>
      <c r="O930" s="64" t="s">
        <v>73048</v>
      </c>
      <c r="P930" s="64" t="s">
        <v>73047</v>
      </c>
      <c r="Q930" s="64" t="s">
        <v>798</v>
      </c>
      <c r="R930" s="64">
        <v>1029386</v>
      </c>
      <c r="Y930" s="64">
        <v>640.43155765340498</v>
      </c>
    </row>
    <row r="931" spans="1:25" hidden="1">
      <c r="A931" s="122"/>
      <c r="B931" s="64" t="s">
        <v>73052</v>
      </c>
      <c r="C931" s="64" t="s">
        <v>73051</v>
      </c>
      <c r="D931" s="64" t="s">
        <v>73179</v>
      </c>
      <c r="E931" s="64" t="s">
        <v>73178</v>
      </c>
      <c r="F931" s="64">
        <v>95</v>
      </c>
      <c r="G931" s="64">
        <v>50.585099999999997</v>
      </c>
      <c r="H931" s="64">
        <v>5.4180000000000001</v>
      </c>
      <c r="I931" s="64" t="s">
        <v>823</v>
      </c>
      <c r="M931" s="64">
        <v>2005</v>
      </c>
      <c r="O931" s="64" t="s">
        <v>73048</v>
      </c>
      <c r="P931" s="64" t="s">
        <v>73047</v>
      </c>
      <c r="Q931" s="64" t="s">
        <v>798</v>
      </c>
      <c r="Y931" s="64">
        <v>939.00826446280905</v>
      </c>
    </row>
    <row r="932" spans="1:25" hidden="1">
      <c r="A932" s="122"/>
      <c r="B932" s="64" t="s">
        <v>73052</v>
      </c>
      <c r="C932" s="64" t="s">
        <v>73051</v>
      </c>
      <c r="D932" s="64" t="s">
        <v>73177</v>
      </c>
      <c r="E932" s="64" t="s">
        <v>73176</v>
      </c>
      <c r="F932" s="64">
        <v>43</v>
      </c>
      <c r="G932" s="64">
        <v>50.936</v>
      </c>
      <c r="H932" s="64">
        <v>4.0354999999999999</v>
      </c>
      <c r="I932" s="64" t="s">
        <v>5</v>
      </c>
      <c r="O932" s="64" t="s">
        <v>73048</v>
      </c>
      <c r="P932" s="64" t="s">
        <v>73047</v>
      </c>
      <c r="Q932" s="64" t="s">
        <v>811</v>
      </c>
      <c r="R932" s="64">
        <v>1039909</v>
      </c>
      <c r="Y932" s="64">
        <v>215.14497639919</v>
      </c>
    </row>
    <row r="933" spans="1:25" hidden="1">
      <c r="A933" s="122"/>
      <c r="B933" s="64" t="s">
        <v>73052</v>
      </c>
      <c r="C933" s="64" t="s">
        <v>73051</v>
      </c>
      <c r="D933" s="64" t="s">
        <v>73175</v>
      </c>
      <c r="E933" s="64" t="s">
        <v>73174</v>
      </c>
      <c r="F933" s="64">
        <v>5</v>
      </c>
      <c r="G933" s="64">
        <v>50.936</v>
      </c>
      <c r="H933" s="64">
        <v>4.0354999999999999</v>
      </c>
      <c r="I933" s="64" t="s">
        <v>5</v>
      </c>
      <c r="O933" s="64" t="s">
        <v>73048</v>
      </c>
      <c r="P933" s="64" t="s">
        <v>73047</v>
      </c>
      <c r="Q933" s="64" t="s">
        <v>811</v>
      </c>
      <c r="Y933" s="64">
        <v>25.0168577208361</v>
      </c>
    </row>
    <row r="934" spans="1:25" hidden="1">
      <c r="A934" s="122"/>
      <c r="B934" s="64" t="s">
        <v>73052</v>
      </c>
      <c r="C934" s="64" t="s">
        <v>73051</v>
      </c>
      <c r="D934" s="64" t="s">
        <v>73173</v>
      </c>
      <c r="E934" s="64" t="s">
        <v>73172</v>
      </c>
      <c r="F934" s="64">
        <v>451</v>
      </c>
      <c r="G934" s="64">
        <v>50.430399999999999</v>
      </c>
      <c r="H934" s="64">
        <v>4.3955000000000002</v>
      </c>
      <c r="I934" s="64" t="s">
        <v>5</v>
      </c>
      <c r="M934" s="64">
        <v>1994</v>
      </c>
      <c r="O934" s="64" t="s">
        <v>73048</v>
      </c>
      <c r="P934" s="64" t="s">
        <v>73047</v>
      </c>
      <c r="Q934" s="64" t="s">
        <v>798</v>
      </c>
      <c r="R934" s="64">
        <v>1014399</v>
      </c>
      <c r="V934" s="64">
        <v>2408.3739999999998</v>
      </c>
      <c r="Y934" s="64">
        <v>2256.52056641942</v>
      </c>
    </row>
    <row r="935" spans="1:25" hidden="1">
      <c r="A935" s="122"/>
      <c r="B935" s="64" t="s">
        <v>73052</v>
      </c>
      <c r="C935" s="64" t="s">
        <v>73051</v>
      </c>
      <c r="D935" s="64" t="s">
        <v>73171</v>
      </c>
      <c r="E935" s="64" t="s">
        <v>73170</v>
      </c>
      <c r="F935" s="64">
        <v>22.1</v>
      </c>
      <c r="G935" s="64">
        <v>51.248800000000003</v>
      </c>
      <c r="H935" s="64">
        <v>3.2166000000000001</v>
      </c>
      <c r="I935" s="64" t="s">
        <v>1381</v>
      </c>
      <c r="O935" s="64" t="s">
        <v>73048</v>
      </c>
      <c r="P935" s="64" t="s">
        <v>73047</v>
      </c>
      <c r="Q935" s="64" t="s">
        <v>798</v>
      </c>
      <c r="Y935" s="64">
        <v>116.496515480406</v>
      </c>
    </row>
    <row r="936" spans="1:25" hidden="1">
      <c r="A936" s="122"/>
      <c r="B936" s="64" t="s">
        <v>73052</v>
      </c>
      <c r="C936" s="64" t="s">
        <v>73051</v>
      </c>
      <c r="D936" s="64" t="s">
        <v>73169</v>
      </c>
      <c r="E936" s="64" t="s">
        <v>73168</v>
      </c>
      <c r="F936" s="64">
        <v>33.200000000000003</v>
      </c>
      <c r="G936" s="64">
        <v>51.319299999999998</v>
      </c>
      <c r="H936" s="64">
        <v>4.8529999999999998</v>
      </c>
      <c r="I936" s="64" t="s">
        <v>3</v>
      </c>
      <c r="O936" s="64" t="s">
        <v>73048</v>
      </c>
      <c r="P936" s="64" t="s">
        <v>73047</v>
      </c>
      <c r="Q936" s="64" t="s">
        <v>811</v>
      </c>
      <c r="R936" s="64">
        <v>1014402</v>
      </c>
      <c r="Y936" s="64">
        <v>39.584615384615397</v>
      </c>
    </row>
    <row r="937" spans="1:25" hidden="1">
      <c r="A937" s="122"/>
      <c r="B937" s="64" t="s">
        <v>73052</v>
      </c>
      <c r="C937" s="64" t="s">
        <v>73051</v>
      </c>
      <c r="D937" s="64" t="s">
        <v>73167</v>
      </c>
      <c r="E937" s="64" t="s">
        <v>73166</v>
      </c>
      <c r="F937" s="64">
        <v>18.600000000000001</v>
      </c>
      <c r="G937" s="64">
        <v>50.907899999999998</v>
      </c>
      <c r="H937" s="64">
        <v>4.4154999999999998</v>
      </c>
      <c r="I937" s="64" t="s">
        <v>3</v>
      </c>
      <c r="O937" s="64" t="s">
        <v>73048</v>
      </c>
      <c r="P937" s="64" t="s">
        <v>73047</v>
      </c>
      <c r="Q937" s="64" t="s">
        <v>811</v>
      </c>
      <c r="R937" s="64">
        <v>1014408</v>
      </c>
      <c r="Y937" s="64">
        <v>22.176923076923</v>
      </c>
    </row>
    <row r="938" spans="1:25" hidden="1">
      <c r="A938" s="122"/>
      <c r="B938" s="64" t="s">
        <v>73052</v>
      </c>
      <c r="C938" s="64" t="s">
        <v>73051</v>
      </c>
      <c r="D938" s="64" t="s">
        <v>73165</v>
      </c>
      <c r="E938" s="64" t="s">
        <v>73164</v>
      </c>
      <c r="F938" s="64">
        <v>1.8</v>
      </c>
      <c r="G938" s="64">
        <v>50.435899999999997</v>
      </c>
      <c r="H938" s="64">
        <v>6.2106000000000003</v>
      </c>
      <c r="I938" s="64" t="s">
        <v>11</v>
      </c>
      <c r="O938" s="64" t="s">
        <v>73048</v>
      </c>
      <c r="P938" s="64" t="s">
        <v>73047</v>
      </c>
      <c r="Q938" s="64" t="s">
        <v>798</v>
      </c>
      <c r="R938" s="64">
        <v>1044072</v>
      </c>
      <c r="Y938" s="64">
        <v>1.9468886815474</v>
      </c>
    </row>
    <row r="939" spans="1:25" hidden="1">
      <c r="A939" s="122"/>
      <c r="B939" s="64" t="s">
        <v>73052</v>
      </c>
      <c r="C939" s="64" t="s">
        <v>73051</v>
      </c>
      <c r="D939" s="64" t="s">
        <v>73163</v>
      </c>
      <c r="E939" s="64" t="s">
        <v>73162</v>
      </c>
      <c r="F939" s="64">
        <v>171</v>
      </c>
      <c r="G939" s="64">
        <v>51.66</v>
      </c>
      <c r="H939" s="64">
        <v>2.8</v>
      </c>
      <c r="I939" s="64" t="s">
        <v>1381</v>
      </c>
      <c r="M939" s="64">
        <v>2010</v>
      </c>
      <c r="O939" s="64" t="s">
        <v>73048</v>
      </c>
      <c r="P939" s="64" t="s">
        <v>73047</v>
      </c>
      <c r="Q939" s="64" t="s">
        <v>798</v>
      </c>
      <c r="R939" s="64">
        <v>1066557</v>
      </c>
      <c r="V939" s="64">
        <v>588.18899999999996</v>
      </c>
      <c r="Y939" s="64">
        <v>901.39837769907399</v>
      </c>
    </row>
    <row r="940" spans="1:25" hidden="1">
      <c r="A940" s="122"/>
      <c r="B940" s="64" t="s">
        <v>73052</v>
      </c>
      <c r="C940" s="64" t="s">
        <v>73051</v>
      </c>
      <c r="D940" s="64" t="s">
        <v>73161</v>
      </c>
      <c r="E940" s="64" t="s">
        <v>73160</v>
      </c>
      <c r="F940" s="64">
        <v>20</v>
      </c>
      <c r="G940" s="64">
        <v>51.2119</v>
      </c>
      <c r="H940" s="64">
        <v>4.2563000000000004</v>
      </c>
      <c r="I940" s="64" t="s">
        <v>72</v>
      </c>
      <c r="O940" s="64" t="s">
        <v>73048</v>
      </c>
      <c r="P940" s="64" t="s">
        <v>73047</v>
      </c>
      <c r="Q940" s="64" t="s">
        <v>811</v>
      </c>
      <c r="Y940" s="64">
        <v>186.48164726947101</v>
      </c>
    </row>
    <row r="941" spans="1:25" hidden="1">
      <c r="A941" s="122"/>
      <c r="B941" s="64" t="s">
        <v>73052</v>
      </c>
      <c r="C941" s="64" t="s">
        <v>73051</v>
      </c>
      <c r="D941" s="64" t="s">
        <v>73159</v>
      </c>
      <c r="E941" s="64" t="s">
        <v>73158</v>
      </c>
      <c r="F941" s="64">
        <v>22.8</v>
      </c>
      <c r="G941" s="64">
        <v>51.2119</v>
      </c>
      <c r="H941" s="64">
        <v>4.2563000000000004</v>
      </c>
      <c r="I941" s="64" t="s">
        <v>5</v>
      </c>
      <c r="O941" s="64" t="s">
        <v>73048</v>
      </c>
      <c r="P941" s="64" t="s">
        <v>73047</v>
      </c>
      <c r="Q941" s="64" t="s">
        <v>811</v>
      </c>
      <c r="R941" s="64">
        <v>1014405</v>
      </c>
      <c r="Y941" s="64">
        <v>114.076871207012</v>
      </c>
    </row>
    <row r="942" spans="1:25" hidden="1">
      <c r="A942" s="122"/>
      <c r="B942" s="64" t="s">
        <v>73052</v>
      </c>
      <c r="C942" s="64" t="s">
        <v>73051</v>
      </c>
      <c r="D942" s="64" t="s">
        <v>73157</v>
      </c>
      <c r="E942" s="64" t="s">
        <v>73156</v>
      </c>
      <c r="F942" s="64">
        <v>18.600000000000001</v>
      </c>
      <c r="G942" s="64">
        <v>50.244399999999999</v>
      </c>
      <c r="H942" s="64">
        <v>5.9302000000000001</v>
      </c>
      <c r="I942" s="64" t="s">
        <v>3</v>
      </c>
      <c r="O942" s="64" t="s">
        <v>73048</v>
      </c>
      <c r="P942" s="64" t="s">
        <v>73047</v>
      </c>
      <c r="Q942" s="64" t="s">
        <v>811</v>
      </c>
      <c r="R942" s="64">
        <v>1014410</v>
      </c>
      <c r="Y942" s="64">
        <v>22.176923076923</v>
      </c>
    </row>
    <row r="943" spans="1:25" hidden="1">
      <c r="A943" s="122"/>
      <c r="B943" s="64" t="s">
        <v>73052</v>
      </c>
      <c r="C943" s="64" t="s">
        <v>73051</v>
      </c>
      <c r="D943" s="64" t="s">
        <v>73155</v>
      </c>
      <c r="E943" s="64" t="s">
        <v>73154</v>
      </c>
      <c r="F943" s="64">
        <v>1164</v>
      </c>
      <c r="G943" s="64">
        <v>50.384900000000002</v>
      </c>
      <c r="H943" s="64">
        <v>5.8617999999999997</v>
      </c>
      <c r="I943" s="64" t="s">
        <v>11</v>
      </c>
      <c r="O943" s="64" t="s">
        <v>73048</v>
      </c>
      <c r="P943" s="64" t="s">
        <v>73047</v>
      </c>
      <c r="Q943" s="64" t="s">
        <v>798</v>
      </c>
      <c r="V943" s="64">
        <v>1030.99</v>
      </c>
      <c r="Y943" s="64">
        <v>1258.9880140673199</v>
      </c>
    </row>
    <row r="944" spans="1:25" hidden="1">
      <c r="A944" s="122"/>
      <c r="B944" s="64" t="s">
        <v>73052</v>
      </c>
      <c r="C944" s="64" t="s">
        <v>73051</v>
      </c>
      <c r="D944" s="64" t="s">
        <v>73153</v>
      </c>
      <c r="E944" s="64" t="s">
        <v>73152</v>
      </c>
      <c r="F944" s="64">
        <v>2910</v>
      </c>
      <c r="G944" s="64">
        <v>51.325400000000002</v>
      </c>
      <c r="H944" s="64">
        <v>4.2596999999999996</v>
      </c>
      <c r="I944" s="64" t="s">
        <v>2722</v>
      </c>
      <c r="M944" s="64">
        <v>1985</v>
      </c>
      <c r="O944" s="64" t="s">
        <v>73048</v>
      </c>
      <c r="P944" s="64" t="s">
        <v>73047</v>
      </c>
      <c r="Q944" s="64" t="s">
        <v>798</v>
      </c>
      <c r="R944" s="64">
        <v>1014413</v>
      </c>
      <c r="V944" s="64">
        <v>8122.308</v>
      </c>
      <c r="Y944" s="64">
        <v>16550.631138411602</v>
      </c>
    </row>
    <row r="945" spans="1:25" hidden="1">
      <c r="A945" s="122"/>
      <c r="B945" s="64" t="s">
        <v>73052</v>
      </c>
      <c r="C945" s="64" t="s">
        <v>73051</v>
      </c>
      <c r="D945" s="64" t="s">
        <v>73151</v>
      </c>
      <c r="E945" s="64" t="s">
        <v>73150</v>
      </c>
      <c r="F945" s="64">
        <v>5</v>
      </c>
      <c r="G945" s="64">
        <v>50.802300000000002</v>
      </c>
      <c r="H945" s="64">
        <v>4.2990000000000004</v>
      </c>
      <c r="I945" s="64" t="s">
        <v>5</v>
      </c>
      <c r="O945" s="64" t="s">
        <v>73048</v>
      </c>
      <c r="P945" s="64" t="s">
        <v>73047</v>
      </c>
      <c r="Q945" s="64" t="s">
        <v>798</v>
      </c>
      <c r="Y945" s="64">
        <v>25.0168577208361</v>
      </c>
    </row>
    <row r="946" spans="1:25" hidden="1">
      <c r="A946" s="122"/>
      <c r="B946" s="64" t="s">
        <v>73052</v>
      </c>
      <c r="C946" s="64" t="s">
        <v>73051</v>
      </c>
      <c r="D946" s="64" t="s">
        <v>73149</v>
      </c>
      <c r="E946" s="64" t="s">
        <v>73148</v>
      </c>
      <c r="F946" s="64">
        <v>48</v>
      </c>
      <c r="G946" s="64">
        <v>50.802300000000002</v>
      </c>
      <c r="H946" s="64">
        <v>4.2990000000000004</v>
      </c>
      <c r="I946" s="64" t="s">
        <v>5</v>
      </c>
      <c r="O946" s="64" t="s">
        <v>73048</v>
      </c>
      <c r="P946" s="64" t="s">
        <v>73047</v>
      </c>
      <c r="Q946" s="64" t="s">
        <v>798</v>
      </c>
      <c r="Y946" s="64">
        <v>240.16183412002599</v>
      </c>
    </row>
    <row r="947" spans="1:25" hidden="1">
      <c r="A947" s="122"/>
      <c r="B947" s="64" t="s">
        <v>73052</v>
      </c>
      <c r="C947" s="64" t="s">
        <v>73051</v>
      </c>
      <c r="D947" s="64" t="s">
        <v>73147</v>
      </c>
      <c r="E947" s="64" t="s">
        <v>73146</v>
      </c>
      <c r="F947" s="64">
        <v>465</v>
      </c>
      <c r="G947" s="64">
        <v>50.802300000000002</v>
      </c>
      <c r="H947" s="64">
        <v>4.2990000000000004</v>
      </c>
      <c r="I947" s="64" t="s">
        <v>5</v>
      </c>
      <c r="O947" s="64" t="s">
        <v>73048</v>
      </c>
      <c r="P947" s="64" t="s">
        <v>73047</v>
      </c>
      <c r="Q947" s="64" t="s">
        <v>798</v>
      </c>
      <c r="R947" s="64">
        <v>1014414</v>
      </c>
      <c r="V947" s="64">
        <v>790.25300000000004</v>
      </c>
      <c r="Y947" s="64">
        <v>2326.5677680377598</v>
      </c>
    </row>
    <row r="948" spans="1:25" hidden="1">
      <c r="A948" s="122"/>
      <c r="B948" s="64" t="s">
        <v>73052</v>
      </c>
      <c r="C948" s="64" t="s">
        <v>73051</v>
      </c>
      <c r="D948" s="64" t="s">
        <v>73145</v>
      </c>
      <c r="E948" s="64" t="s">
        <v>73144</v>
      </c>
      <c r="F948" s="64">
        <v>18.600000000000001</v>
      </c>
      <c r="G948" s="64">
        <v>50.7303</v>
      </c>
      <c r="H948" s="64">
        <v>3.8531</v>
      </c>
      <c r="I948" s="64" t="s">
        <v>3</v>
      </c>
      <c r="O948" s="64" t="s">
        <v>73048</v>
      </c>
      <c r="P948" s="64" t="s">
        <v>73047</v>
      </c>
      <c r="Q948" s="64" t="s">
        <v>811</v>
      </c>
      <c r="R948" s="64">
        <v>1014412</v>
      </c>
      <c r="Y948" s="64">
        <v>22.176923076923</v>
      </c>
    </row>
    <row r="949" spans="1:25" hidden="1">
      <c r="A949" s="122"/>
      <c r="B949" s="64" t="s">
        <v>73052</v>
      </c>
      <c r="C949" s="64" t="s">
        <v>73051</v>
      </c>
      <c r="D949" s="64" t="s">
        <v>73143</v>
      </c>
      <c r="E949" s="64" t="s">
        <v>73142</v>
      </c>
      <c r="F949" s="64">
        <v>17.899999999999999</v>
      </c>
      <c r="G949" s="64">
        <v>51.223399999999998</v>
      </c>
      <c r="H949" s="64">
        <v>2.9119000000000002</v>
      </c>
      <c r="I949" s="64" t="s">
        <v>72</v>
      </c>
      <c r="O949" s="64" t="s">
        <v>73048</v>
      </c>
      <c r="P949" s="64" t="s">
        <v>73047</v>
      </c>
      <c r="Q949" s="64" t="s">
        <v>811</v>
      </c>
      <c r="Y949" s="64">
        <v>166.90107430617701</v>
      </c>
    </row>
    <row r="950" spans="1:25" hidden="1">
      <c r="A950" s="122"/>
      <c r="B950" s="64" t="s">
        <v>73052</v>
      </c>
      <c r="C950" s="64" t="s">
        <v>73051</v>
      </c>
      <c r="D950" s="64" t="s">
        <v>73141</v>
      </c>
      <c r="E950" s="64" t="s">
        <v>73140</v>
      </c>
      <c r="F950" s="64">
        <v>25</v>
      </c>
      <c r="G950" s="64">
        <v>50.223300000000002</v>
      </c>
      <c r="H950" s="64">
        <v>4.32</v>
      </c>
      <c r="I950" s="64" t="s">
        <v>1381</v>
      </c>
      <c r="O950" s="64" t="s">
        <v>73048</v>
      </c>
      <c r="P950" s="64" t="s">
        <v>73047</v>
      </c>
      <c r="Q950" s="64" t="s">
        <v>798</v>
      </c>
      <c r="Y950" s="64">
        <v>131.78338855249601</v>
      </c>
    </row>
    <row r="951" spans="1:25" hidden="1">
      <c r="A951" s="122"/>
      <c r="B951" s="64" t="s">
        <v>73052</v>
      </c>
      <c r="C951" s="64" t="s">
        <v>73051</v>
      </c>
      <c r="D951" s="64" t="s">
        <v>73139</v>
      </c>
      <c r="E951" s="64" t="s">
        <v>73138</v>
      </c>
      <c r="F951" s="64">
        <v>52</v>
      </c>
      <c r="G951" s="64">
        <v>51.05</v>
      </c>
      <c r="H951" s="64">
        <v>3.7166999999999999</v>
      </c>
      <c r="I951" s="64" t="s">
        <v>5</v>
      </c>
      <c r="M951" s="64">
        <v>2006</v>
      </c>
      <c r="O951" s="64" t="s">
        <v>73048</v>
      </c>
      <c r="P951" s="64" t="s">
        <v>73047</v>
      </c>
      <c r="Q951" s="64" t="s">
        <v>811</v>
      </c>
      <c r="Y951" s="64">
        <v>260.17532029669502</v>
      </c>
    </row>
    <row r="952" spans="1:25" hidden="1">
      <c r="A952" s="122"/>
      <c r="B952" s="64" t="s">
        <v>73052</v>
      </c>
      <c r="C952" s="64" t="s">
        <v>73051</v>
      </c>
      <c r="D952" s="64" t="s">
        <v>73137</v>
      </c>
      <c r="E952" s="64" t="s">
        <v>73136</v>
      </c>
      <c r="F952" s="64">
        <v>8</v>
      </c>
      <c r="G952" s="64">
        <v>50.426000000000002</v>
      </c>
      <c r="H952" s="64">
        <v>5.7328000000000001</v>
      </c>
      <c r="I952" s="64" t="s">
        <v>11</v>
      </c>
      <c r="O952" s="64" t="s">
        <v>73048</v>
      </c>
      <c r="P952" s="64" t="s">
        <v>73047</v>
      </c>
      <c r="Q952" s="64" t="s">
        <v>798</v>
      </c>
      <c r="R952" s="64">
        <v>1014420</v>
      </c>
      <c r="Y952" s="64">
        <v>8.6528385846551306</v>
      </c>
    </row>
    <row r="953" spans="1:25" hidden="1">
      <c r="A953" s="122"/>
      <c r="B953" s="64" t="s">
        <v>73052</v>
      </c>
      <c r="C953" s="64" t="s">
        <v>73051</v>
      </c>
      <c r="D953" s="64" t="s">
        <v>73135</v>
      </c>
      <c r="E953" s="64" t="s">
        <v>73134</v>
      </c>
      <c r="F953" s="64">
        <v>465</v>
      </c>
      <c r="G953" s="64">
        <v>51.262900000000002</v>
      </c>
      <c r="H953" s="64">
        <v>3.2111999999999998</v>
      </c>
      <c r="I953" s="64" t="s">
        <v>5</v>
      </c>
      <c r="M953" s="64">
        <v>1998</v>
      </c>
      <c r="O953" s="64" t="s">
        <v>73048</v>
      </c>
      <c r="P953" s="64" t="s">
        <v>73047</v>
      </c>
      <c r="Q953" s="64" t="s">
        <v>798</v>
      </c>
      <c r="V953" s="64">
        <v>929.10299999999995</v>
      </c>
      <c r="Y953" s="64">
        <v>2326.5677680377598</v>
      </c>
    </row>
    <row r="954" spans="1:25" hidden="1">
      <c r="A954" s="122"/>
      <c r="B954" s="64" t="s">
        <v>73052</v>
      </c>
      <c r="C954" s="64" t="s">
        <v>73051</v>
      </c>
      <c r="D954" s="64" t="s">
        <v>73133</v>
      </c>
      <c r="E954" s="64" t="s">
        <v>73132</v>
      </c>
      <c r="F954" s="64">
        <v>3</v>
      </c>
      <c r="G954" s="64">
        <v>51.2622</v>
      </c>
      <c r="H954" s="64">
        <v>3.2132000000000001</v>
      </c>
      <c r="I954" s="64" t="s">
        <v>1381</v>
      </c>
      <c r="O954" s="64" t="s">
        <v>73048</v>
      </c>
      <c r="P954" s="64" t="s">
        <v>73047</v>
      </c>
      <c r="Q954" s="64" t="s">
        <v>798</v>
      </c>
      <c r="Y954" s="64">
        <v>15.8140066262995</v>
      </c>
    </row>
    <row r="955" spans="1:25" hidden="1">
      <c r="A955" s="122"/>
      <c r="B955" s="64" t="s">
        <v>73052</v>
      </c>
      <c r="C955" s="64" t="s">
        <v>73051</v>
      </c>
      <c r="D955" s="64" t="s">
        <v>73131</v>
      </c>
      <c r="E955" s="64" t="s">
        <v>73130</v>
      </c>
      <c r="F955" s="64">
        <v>9.9</v>
      </c>
      <c r="G955" s="64">
        <v>50.533499999999997</v>
      </c>
      <c r="H955" s="64">
        <v>5.2961999999999998</v>
      </c>
      <c r="I955" s="64" t="s">
        <v>11</v>
      </c>
      <c r="O955" s="64" t="s">
        <v>73048</v>
      </c>
      <c r="P955" s="64" t="s">
        <v>73047</v>
      </c>
      <c r="Q955" s="64" t="s">
        <v>798</v>
      </c>
      <c r="R955" s="64">
        <v>1029384</v>
      </c>
      <c r="Y955" s="64">
        <v>10.7078877485107</v>
      </c>
    </row>
    <row r="956" spans="1:25" hidden="1">
      <c r="A956" s="122"/>
      <c r="B956" s="64" t="s">
        <v>73052</v>
      </c>
      <c r="C956" s="64" t="s">
        <v>73051</v>
      </c>
      <c r="D956" s="64" t="s">
        <v>73129</v>
      </c>
      <c r="E956" s="64" t="s">
        <v>73128</v>
      </c>
      <c r="F956" s="64">
        <v>9</v>
      </c>
      <c r="G956" s="64">
        <v>50.492800000000003</v>
      </c>
      <c r="H956" s="64">
        <v>5.07</v>
      </c>
      <c r="I956" s="64" t="s">
        <v>11</v>
      </c>
      <c r="O956" s="64" t="s">
        <v>73048</v>
      </c>
      <c r="P956" s="64" t="s">
        <v>73047</v>
      </c>
      <c r="Q956" s="64" t="s">
        <v>798</v>
      </c>
      <c r="R956" s="64">
        <v>1029385</v>
      </c>
      <c r="Y956" s="64">
        <v>9.7344434077370199</v>
      </c>
    </row>
    <row r="957" spans="1:25" hidden="1">
      <c r="A957" s="122"/>
      <c r="B957" s="64" t="s">
        <v>73052</v>
      </c>
      <c r="C957" s="64" t="s">
        <v>73051</v>
      </c>
      <c r="D957" s="64" t="s">
        <v>73127</v>
      </c>
      <c r="E957" s="64" t="s">
        <v>73126</v>
      </c>
      <c r="F957" s="64">
        <v>5</v>
      </c>
      <c r="G957" s="64">
        <v>50.466500000000003</v>
      </c>
      <c r="H957" s="64">
        <v>4.8992000000000004</v>
      </c>
      <c r="I957" s="64" t="s">
        <v>11</v>
      </c>
      <c r="O957" s="64" t="s">
        <v>73048</v>
      </c>
      <c r="P957" s="64" t="s">
        <v>73047</v>
      </c>
      <c r="Q957" s="64" t="s">
        <v>798</v>
      </c>
      <c r="R957" s="64">
        <v>1029387</v>
      </c>
      <c r="Y957" s="64">
        <v>5.4080241154094502</v>
      </c>
    </row>
    <row r="958" spans="1:25" hidden="1">
      <c r="A958" s="122"/>
      <c r="B958" s="64" t="s">
        <v>73052</v>
      </c>
      <c r="C958" s="64" t="s">
        <v>73051</v>
      </c>
      <c r="D958" s="64" t="s">
        <v>73125</v>
      </c>
      <c r="E958" s="64" t="s">
        <v>73124</v>
      </c>
      <c r="F958" s="64">
        <v>10</v>
      </c>
      <c r="G958" s="64">
        <v>50.592199999999998</v>
      </c>
      <c r="H958" s="64">
        <v>5.4612999999999996</v>
      </c>
      <c r="I958" s="64" t="s">
        <v>11</v>
      </c>
      <c r="O958" s="64" t="s">
        <v>73048</v>
      </c>
      <c r="P958" s="64" t="s">
        <v>73047</v>
      </c>
      <c r="Q958" s="64" t="s">
        <v>798</v>
      </c>
      <c r="R958" s="64">
        <v>1029388</v>
      </c>
      <c r="Y958" s="64">
        <v>10.8160482308189</v>
      </c>
    </row>
    <row r="959" spans="1:25" hidden="1">
      <c r="A959" s="122"/>
      <c r="B959" s="64" t="s">
        <v>73052</v>
      </c>
      <c r="C959" s="64" t="s">
        <v>73051</v>
      </c>
      <c r="D959" s="64" t="s">
        <v>73123</v>
      </c>
      <c r="E959" s="64" t="s">
        <v>73122</v>
      </c>
      <c r="F959" s="64">
        <v>20</v>
      </c>
      <c r="G959" s="64">
        <v>50.7517</v>
      </c>
      <c r="H959" s="64">
        <v>5.6863000000000001</v>
      </c>
      <c r="I959" s="64" t="s">
        <v>11</v>
      </c>
      <c r="O959" s="64" t="s">
        <v>73048</v>
      </c>
      <c r="P959" s="64" t="s">
        <v>73047</v>
      </c>
      <c r="Q959" s="64" t="s">
        <v>798</v>
      </c>
      <c r="R959" s="64">
        <v>1029389</v>
      </c>
      <c r="Y959" s="64">
        <v>21.632096461637801</v>
      </c>
    </row>
    <row r="960" spans="1:25" hidden="1">
      <c r="A960" s="122"/>
      <c r="B960" s="64" t="s">
        <v>73052</v>
      </c>
      <c r="C960" s="64" t="s">
        <v>73051</v>
      </c>
      <c r="D960" s="64" t="s">
        <v>73121</v>
      </c>
      <c r="E960" s="64" t="s">
        <v>73120</v>
      </c>
      <c r="F960" s="64">
        <v>19.7</v>
      </c>
      <c r="G960" s="64">
        <v>50.651699999999998</v>
      </c>
      <c r="H960" s="64">
        <v>5.6307999999999998</v>
      </c>
      <c r="I960" s="64" t="s">
        <v>11</v>
      </c>
      <c r="O960" s="64" t="s">
        <v>73048</v>
      </c>
      <c r="P960" s="64" t="s">
        <v>73047</v>
      </c>
      <c r="Q960" s="64" t="s">
        <v>798</v>
      </c>
      <c r="Y960" s="64">
        <v>21.3076150147132</v>
      </c>
    </row>
    <row r="961" spans="1:25" hidden="1">
      <c r="A961" s="122"/>
      <c r="B961" s="64" t="s">
        <v>73052</v>
      </c>
      <c r="C961" s="64" t="s">
        <v>73051</v>
      </c>
      <c r="D961" s="64" t="s">
        <v>73119</v>
      </c>
      <c r="E961" s="64" t="s">
        <v>73118</v>
      </c>
      <c r="F961" s="64">
        <v>138</v>
      </c>
      <c r="G961" s="64">
        <v>51.219799999999999</v>
      </c>
      <c r="H961" s="64">
        <v>4.3266</v>
      </c>
      <c r="I961" s="64" t="s">
        <v>5</v>
      </c>
      <c r="O961" s="64" t="s">
        <v>73048</v>
      </c>
      <c r="P961" s="64" t="s">
        <v>73047</v>
      </c>
      <c r="Q961" s="64" t="s">
        <v>811</v>
      </c>
      <c r="R961" s="64">
        <v>1056631</v>
      </c>
      <c r="V961" s="64">
        <v>695.71199999999999</v>
      </c>
      <c r="Y961" s="64">
        <v>690.46527309507701</v>
      </c>
    </row>
    <row r="962" spans="1:25" hidden="1">
      <c r="A962" s="122"/>
      <c r="B962" s="64" t="s">
        <v>73052</v>
      </c>
      <c r="C962" s="64" t="s">
        <v>73051</v>
      </c>
      <c r="D962" s="64" t="s">
        <v>73117</v>
      </c>
      <c r="E962" s="64" t="s">
        <v>73116</v>
      </c>
      <c r="F962" s="64">
        <v>16</v>
      </c>
      <c r="G962" s="64">
        <v>51.2089</v>
      </c>
      <c r="H962" s="64">
        <v>3.2242000000000002</v>
      </c>
      <c r="I962" s="64" t="s">
        <v>72</v>
      </c>
      <c r="O962" s="64" t="s">
        <v>73048</v>
      </c>
      <c r="P962" s="64" t="s">
        <v>73047</v>
      </c>
      <c r="Q962" s="64" t="s">
        <v>811</v>
      </c>
      <c r="Y962" s="64">
        <v>149.18531781557701</v>
      </c>
    </row>
    <row r="963" spans="1:25" hidden="1">
      <c r="A963" s="122"/>
      <c r="B963" s="64" t="s">
        <v>73052</v>
      </c>
      <c r="C963" s="64" t="s">
        <v>73051</v>
      </c>
      <c r="D963" s="64" t="s">
        <v>73115</v>
      </c>
      <c r="E963" s="64" t="s">
        <v>73114</v>
      </c>
      <c r="F963" s="64">
        <v>32</v>
      </c>
      <c r="G963" s="64">
        <v>50.541499999999999</v>
      </c>
      <c r="H963" s="64">
        <v>3.6301000000000001</v>
      </c>
      <c r="I963" s="64" t="s">
        <v>72</v>
      </c>
      <c r="O963" s="64" t="s">
        <v>73048</v>
      </c>
      <c r="P963" s="64" t="s">
        <v>73047</v>
      </c>
      <c r="Q963" s="64" t="s">
        <v>811</v>
      </c>
      <c r="Y963" s="64">
        <v>298.37063563115402</v>
      </c>
    </row>
    <row r="964" spans="1:25" hidden="1">
      <c r="A964" s="122"/>
      <c r="B964" s="64" t="s">
        <v>73052</v>
      </c>
      <c r="C964" s="64" t="s">
        <v>73051</v>
      </c>
      <c r="D964" s="64" t="s">
        <v>73113</v>
      </c>
      <c r="E964" s="64" t="s">
        <v>73112</v>
      </c>
      <c r="F964" s="64">
        <v>32</v>
      </c>
      <c r="G964" s="64">
        <v>50.664200000000001</v>
      </c>
      <c r="H964" s="64">
        <v>5.6234999999999999</v>
      </c>
      <c r="I964" s="64" t="s">
        <v>72</v>
      </c>
      <c r="O964" s="64" t="s">
        <v>73048</v>
      </c>
      <c r="P964" s="64" t="s">
        <v>73047</v>
      </c>
      <c r="Q964" s="64" t="s">
        <v>811</v>
      </c>
      <c r="R964" s="64">
        <v>1019736</v>
      </c>
      <c r="Y964" s="64">
        <v>298.37063563115402</v>
      </c>
    </row>
    <row r="965" spans="1:25" hidden="1">
      <c r="A965" s="122"/>
      <c r="B965" s="64" t="s">
        <v>73052</v>
      </c>
      <c r="C965" s="64" t="s">
        <v>73051</v>
      </c>
      <c r="D965" s="64" t="s">
        <v>73111</v>
      </c>
      <c r="E965" s="64" t="s">
        <v>73110</v>
      </c>
      <c r="F965" s="64">
        <v>50</v>
      </c>
      <c r="G965" s="64">
        <v>51.05</v>
      </c>
      <c r="H965" s="64">
        <v>3.7166999999999999</v>
      </c>
      <c r="I965" s="64" t="s">
        <v>72</v>
      </c>
      <c r="O965" s="64" t="s">
        <v>73048</v>
      </c>
      <c r="P965" s="64" t="s">
        <v>73047</v>
      </c>
      <c r="Q965" s="64" t="s">
        <v>811</v>
      </c>
      <c r="Y965" s="64">
        <v>466.20411817367898</v>
      </c>
    </row>
    <row r="966" spans="1:25" hidden="1">
      <c r="A966" s="122"/>
      <c r="B966" s="64" t="s">
        <v>73052</v>
      </c>
      <c r="C966" s="64" t="s">
        <v>73051</v>
      </c>
      <c r="D966" s="64" t="s">
        <v>73109</v>
      </c>
      <c r="E966" s="64" t="s">
        <v>73108</v>
      </c>
      <c r="F966" s="64">
        <v>470</v>
      </c>
      <c r="G966" s="64">
        <v>50.9405</v>
      </c>
      <c r="H966" s="64">
        <v>5.4905999999999997</v>
      </c>
      <c r="I966" s="64" t="s">
        <v>2</v>
      </c>
      <c r="M966" s="64">
        <v>1968</v>
      </c>
      <c r="O966" s="64" t="s">
        <v>73048</v>
      </c>
      <c r="P966" s="64" t="s">
        <v>73047</v>
      </c>
      <c r="Q966" s="64" t="s">
        <v>798</v>
      </c>
      <c r="V966" s="64">
        <v>925.86099999999999</v>
      </c>
      <c r="Y966" s="64">
        <v>4402</v>
      </c>
    </row>
    <row r="967" spans="1:25" hidden="1">
      <c r="A967" s="122"/>
      <c r="B967" s="64" t="s">
        <v>73052</v>
      </c>
      <c r="C967" s="64" t="s">
        <v>73051</v>
      </c>
      <c r="D967" s="64" t="s">
        <v>73107</v>
      </c>
      <c r="E967" s="64" t="s">
        <v>73106</v>
      </c>
      <c r="F967" s="64">
        <v>86</v>
      </c>
      <c r="G967" s="64">
        <v>50.933999999999997</v>
      </c>
      <c r="H967" s="64">
        <v>5.4783999999999997</v>
      </c>
      <c r="I967" s="64" t="s">
        <v>5</v>
      </c>
      <c r="O967" s="64" t="s">
        <v>73048</v>
      </c>
      <c r="P967" s="64" t="s">
        <v>73047</v>
      </c>
      <c r="Q967" s="64" t="s">
        <v>811</v>
      </c>
      <c r="Y967" s="64">
        <v>430.28995279838102</v>
      </c>
    </row>
    <row r="968" spans="1:25" hidden="1">
      <c r="A968" s="122"/>
      <c r="B968" s="64" t="s">
        <v>73052</v>
      </c>
      <c r="C968" s="64" t="s">
        <v>73051</v>
      </c>
      <c r="D968" s="64" t="s">
        <v>73105</v>
      </c>
      <c r="E968" s="64" t="s">
        <v>73104</v>
      </c>
      <c r="F968" s="64">
        <v>1.9</v>
      </c>
      <c r="G968" s="64">
        <v>49.732999999999997</v>
      </c>
      <c r="H968" s="64">
        <v>5.3769999999999998</v>
      </c>
      <c r="I968" s="64" t="s">
        <v>11</v>
      </c>
      <c r="O968" s="64" t="s">
        <v>73048</v>
      </c>
      <c r="P968" s="64" t="s">
        <v>73047</v>
      </c>
      <c r="Q968" s="64" t="s">
        <v>798</v>
      </c>
      <c r="R968" s="64">
        <v>1029408</v>
      </c>
      <c r="Y968" s="64">
        <v>2.0550491638555899</v>
      </c>
    </row>
    <row r="969" spans="1:25" hidden="1">
      <c r="A969" s="122"/>
      <c r="B969" s="64" t="s">
        <v>73052</v>
      </c>
      <c r="C969" s="64" t="s">
        <v>73051</v>
      </c>
      <c r="D969" s="64" t="s">
        <v>73103</v>
      </c>
      <c r="E969" s="64" t="s">
        <v>73102</v>
      </c>
      <c r="F969" s="64">
        <v>405</v>
      </c>
      <c r="G969" s="64">
        <v>50.413800000000002</v>
      </c>
      <c r="H969" s="64">
        <v>4.4066999999999998</v>
      </c>
      <c r="I969" s="64" t="s">
        <v>5</v>
      </c>
      <c r="M969" s="64">
        <v>2011</v>
      </c>
      <c r="O969" s="64" t="s">
        <v>73048</v>
      </c>
      <c r="P969" s="64" t="s">
        <v>73047</v>
      </c>
      <c r="Q969" s="64" t="s">
        <v>798</v>
      </c>
      <c r="R969" s="64">
        <v>1068823</v>
      </c>
      <c r="V969" s="64">
        <v>1150.4490000000001</v>
      </c>
      <c r="Y969" s="64">
        <v>2026.3654753877199</v>
      </c>
    </row>
    <row r="970" spans="1:25" hidden="1">
      <c r="A970" s="122"/>
      <c r="B970" s="64" t="s">
        <v>73052</v>
      </c>
      <c r="C970" s="64" t="s">
        <v>73051</v>
      </c>
      <c r="D970" s="64" t="s">
        <v>73101</v>
      </c>
      <c r="E970" s="64" t="s">
        <v>73100</v>
      </c>
      <c r="F970" s="64">
        <v>18.600000000000001</v>
      </c>
      <c r="G970" s="64">
        <v>50.954799999999999</v>
      </c>
      <c r="H970" s="64">
        <v>2.8102999999999998</v>
      </c>
      <c r="I970" s="64" t="s">
        <v>3</v>
      </c>
      <c r="O970" s="64" t="s">
        <v>73048</v>
      </c>
      <c r="P970" s="64" t="s">
        <v>73047</v>
      </c>
      <c r="Q970" s="64" t="s">
        <v>811</v>
      </c>
      <c r="R970" s="64">
        <v>1014431</v>
      </c>
      <c r="Y970" s="64">
        <v>22.176923076923</v>
      </c>
    </row>
    <row r="971" spans="1:25" hidden="1">
      <c r="A971" s="122"/>
      <c r="B971" s="64" t="s">
        <v>73052</v>
      </c>
      <c r="C971" s="64" t="s">
        <v>73051</v>
      </c>
      <c r="D971" s="64" t="s">
        <v>73099</v>
      </c>
      <c r="E971" s="64" t="s">
        <v>73098</v>
      </c>
      <c r="F971" s="64">
        <v>216</v>
      </c>
      <c r="G971" s="64">
        <v>51.618600000000001</v>
      </c>
      <c r="H971" s="64">
        <v>2.8997999999999999</v>
      </c>
      <c r="I971" s="64" t="s">
        <v>1381</v>
      </c>
      <c r="M971" s="64">
        <v>2013</v>
      </c>
      <c r="O971" s="64" t="s">
        <v>33585</v>
      </c>
      <c r="P971" s="64" t="s">
        <v>73097</v>
      </c>
      <c r="Q971" s="64" t="s">
        <v>1359</v>
      </c>
      <c r="R971" s="64">
        <v>1066712</v>
      </c>
      <c r="V971" s="64">
        <v>842.19299999999998</v>
      </c>
      <c r="Y971" s="64">
        <v>1138.6084770935599</v>
      </c>
    </row>
    <row r="972" spans="1:25" hidden="1">
      <c r="A972" s="122"/>
      <c r="B972" s="64" t="s">
        <v>73052</v>
      </c>
      <c r="C972" s="64" t="s">
        <v>73051</v>
      </c>
      <c r="D972" s="64" t="s">
        <v>73096</v>
      </c>
      <c r="E972" s="64" t="s">
        <v>73095</v>
      </c>
      <c r="F972" s="64">
        <v>144</v>
      </c>
      <c r="G972" s="64">
        <v>50.188400000000001</v>
      </c>
      <c r="H972" s="64">
        <v>4.3860999999999999</v>
      </c>
      <c r="I972" s="64" t="s">
        <v>11</v>
      </c>
      <c r="O972" s="64" t="s">
        <v>73048</v>
      </c>
      <c r="P972" s="64" t="s">
        <v>73047</v>
      </c>
      <c r="Q972" s="64" t="s">
        <v>798</v>
      </c>
      <c r="R972" s="64">
        <v>1022671</v>
      </c>
      <c r="V972" s="64">
        <v>60.539000000000001</v>
      </c>
      <c r="Y972" s="64">
        <v>155.75109452379201</v>
      </c>
    </row>
    <row r="973" spans="1:25" hidden="1">
      <c r="A973" s="122"/>
      <c r="B973" s="64" t="s">
        <v>73052</v>
      </c>
      <c r="C973" s="64" t="s">
        <v>73051</v>
      </c>
      <c r="D973" s="64" t="s">
        <v>73094</v>
      </c>
      <c r="E973" s="64" t="s">
        <v>73093</v>
      </c>
      <c r="F973" s="64">
        <v>357</v>
      </c>
      <c r="G973" s="64">
        <v>51.104900000000001</v>
      </c>
      <c r="H973" s="64">
        <v>3.7256999999999998</v>
      </c>
      <c r="I973" s="64" t="s">
        <v>5</v>
      </c>
      <c r="M973" s="64">
        <v>1998</v>
      </c>
      <c r="O973" s="64" t="s">
        <v>73048</v>
      </c>
      <c r="P973" s="64" t="s">
        <v>73047</v>
      </c>
      <c r="Q973" s="64" t="s">
        <v>798</v>
      </c>
      <c r="R973" s="64">
        <v>1029634</v>
      </c>
      <c r="V973" s="64">
        <v>1591.7909999999999</v>
      </c>
      <c r="Y973" s="64">
        <v>1786.2036412677</v>
      </c>
    </row>
    <row r="974" spans="1:25" hidden="1">
      <c r="A974" s="122"/>
      <c r="B974" s="64" t="s">
        <v>73052</v>
      </c>
      <c r="C974" s="64" t="s">
        <v>73051</v>
      </c>
      <c r="D974" s="64" t="s">
        <v>73092</v>
      </c>
      <c r="E974" s="64" t="s">
        <v>73091</v>
      </c>
      <c r="F974" s="64">
        <v>268</v>
      </c>
      <c r="G974" s="64">
        <v>51.134099999999997</v>
      </c>
      <c r="H974" s="64">
        <v>3.7770000000000001</v>
      </c>
      <c r="I974" s="64" t="s">
        <v>823</v>
      </c>
      <c r="O974" s="64" t="s">
        <v>73048</v>
      </c>
      <c r="P974" s="64" t="s">
        <v>73047</v>
      </c>
      <c r="Q974" s="64" t="s">
        <v>1359</v>
      </c>
      <c r="R974" s="64">
        <v>1014435</v>
      </c>
      <c r="V974" s="64">
        <v>1564.944</v>
      </c>
      <c r="Y974" s="64">
        <v>2648.9917355371899</v>
      </c>
    </row>
    <row r="975" spans="1:25" hidden="1">
      <c r="A975" s="122"/>
      <c r="B975" s="64" t="s">
        <v>73052</v>
      </c>
      <c r="C975" s="64" t="s">
        <v>73051</v>
      </c>
      <c r="D975" s="64" t="s">
        <v>73090</v>
      </c>
      <c r="E975" s="64" t="s">
        <v>73089</v>
      </c>
      <c r="F975" s="64">
        <v>4.5</v>
      </c>
      <c r="G975" s="64">
        <v>51.1357</v>
      </c>
      <c r="H975" s="64">
        <v>3.7877999999999998</v>
      </c>
      <c r="I975" s="64" t="s">
        <v>1381</v>
      </c>
      <c r="O975" s="64" t="s">
        <v>73048</v>
      </c>
      <c r="P975" s="64" t="s">
        <v>73047</v>
      </c>
      <c r="Q975" s="64" t="s">
        <v>798</v>
      </c>
      <c r="R975" s="64">
        <v>1053252</v>
      </c>
      <c r="Y975" s="64">
        <v>23.721009939449299</v>
      </c>
    </row>
    <row r="976" spans="1:25" hidden="1">
      <c r="A976" s="122"/>
      <c r="B976" s="64" t="s">
        <v>73052</v>
      </c>
      <c r="C976" s="64" t="s">
        <v>73051</v>
      </c>
      <c r="D976" s="64" t="s">
        <v>73088</v>
      </c>
      <c r="E976" s="64" t="s">
        <v>73087</v>
      </c>
      <c r="F976" s="64">
        <v>350</v>
      </c>
      <c r="G976" s="64">
        <v>50.471899999999998</v>
      </c>
      <c r="H976" s="64">
        <v>3.8248000000000002</v>
      </c>
      <c r="I976" s="64" t="s">
        <v>5</v>
      </c>
      <c r="M976" s="64">
        <v>2000</v>
      </c>
      <c r="O976" s="64" t="s">
        <v>73048</v>
      </c>
      <c r="P976" s="64" t="s">
        <v>73047</v>
      </c>
      <c r="Q976" s="64" t="s">
        <v>798</v>
      </c>
      <c r="R976" s="64">
        <v>1050465</v>
      </c>
      <c r="V976" s="64">
        <v>1328.0930000000001</v>
      </c>
      <c r="Y976" s="64">
        <v>1751.1800404585299</v>
      </c>
    </row>
    <row r="977" spans="1:25" hidden="1">
      <c r="A977" s="122"/>
      <c r="B977" s="64" t="s">
        <v>73052</v>
      </c>
      <c r="C977" s="64" t="s">
        <v>73051</v>
      </c>
      <c r="D977" s="64" t="s">
        <v>73086</v>
      </c>
      <c r="E977" s="64" t="s">
        <v>73085</v>
      </c>
      <c r="F977" s="64">
        <v>4.5</v>
      </c>
      <c r="G977" s="64">
        <v>51.1265</v>
      </c>
      <c r="H977" s="64">
        <v>4.3226000000000004</v>
      </c>
      <c r="I977" s="64" t="s">
        <v>1381</v>
      </c>
      <c r="O977" s="64" t="s">
        <v>73048</v>
      </c>
      <c r="P977" s="64" t="s">
        <v>73047</v>
      </c>
      <c r="Q977" s="64" t="s">
        <v>798</v>
      </c>
      <c r="Y977" s="64">
        <v>23.721009939449299</v>
      </c>
    </row>
    <row r="978" spans="1:25" hidden="1">
      <c r="A978" s="122"/>
      <c r="B978" s="64" t="s">
        <v>73052</v>
      </c>
      <c r="C978" s="64" t="s">
        <v>73051</v>
      </c>
      <c r="D978" s="64" t="s">
        <v>73084</v>
      </c>
      <c r="E978" s="64" t="s">
        <v>73083</v>
      </c>
      <c r="F978" s="64">
        <v>45</v>
      </c>
      <c r="G978" s="64">
        <v>50.8504</v>
      </c>
      <c r="H978" s="64">
        <v>4.3487999999999998</v>
      </c>
      <c r="I978" s="64" t="s">
        <v>72</v>
      </c>
      <c r="O978" s="64" t="s">
        <v>73048</v>
      </c>
      <c r="P978" s="64" t="s">
        <v>73047</v>
      </c>
      <c r="Q978" s="64" t="s">
        <v>811</v>
      </c>
      <c r="Y978" s="64">
        <v>419.58370635631098</v>
      </c>
    </row>
    <row r="979" spans="1:25" hidden="1">
      <c r="A979" s="122"/>
      <c r="B979" s="64" t="s">
        <v>73052</v>
      </c>
      <c r="C979" s="64" t="s">
        <v>73051</v>
      </c>
      <c r="D979" s="64" t="s">
        <v>73082</v>
      </c>
      <c r="E979" s="64" t="s">
        <v>73081</v>
      </c>
      <c r="F979" s="64">
        <v>422</v>
      </c>
      <c r="G979" s="64">
        <v>51.058599999999998</v>
      </c>
      <c r="H979" s="64">
        <v>5.1055999999999999</v>
      </c>
      <c r="I979" s="64" t="s">
        <v>5</v>
      </c>
      <c r="M979" s="64">
        <v>2011</v>
      </c>
      <c r="O979" s="64" t="s">
        <v>73048</v>
      </c>
      <c r="P979" s="64" t="s">
        <v>73047</v>
      </c>
      <c r="Q979" s="64" t="s">
        <v>1359</v>
      </c>
      <c r="V979" s="64">
        <v>2203.8960000000002</v>
      </c>
      <c r="Y979" s="64">
        <v>2111.4227916385698</v>
      </c>
    </row>
    <row r="980" spans="1:25" hidden="1">
      <c r="A980" s="122"/>
      <c r="B980" s="64" t="s">
        <v>73052</v>
      </c>
      <c r="C980" s="64" t="s">
        <v>73051</v>
      </c>
      <c r="D980" s="64" t="s">
        <v>73080</v>
      </c>
      <c r="E980" s="64" t="s">
        <v>73079</v>
      </c>
      <c r="F980" s="64">
        <v>962</v>
      </c>
      <c r="G980" s="64">
        <v>50.534199999999998</v>
      </c>
      <c r="H980" s="64">
        <v>5.2751000000000001</v>
      </c>
      <c r="I980" s="64" t="s">
        <v>2722</v>
      </c>
      <c r="M980" s="64">
        <v>1975</v>
      </c>
      <c r="O980" s="64" t="s">
        <v>73048</v>
      </c>
      <c r="P980" s="64" t="s">
        <v>73047</v>
      </c>
      <c r="Q980" s="64" t="s">
        <v>798</v>
      </c>
      <c r="R980" s="64">
        <v>1014440</v>
      </c>
      <c r="V980" s="64">
        <v>6151.42</v>
      </c>
      <c r="Y980" s="64">
        <v>5471.3770292618701</v>
      </c>
    </row>
    <row r="981" spans="1:25" hidden="1">
      <c r="A981" s="122"/>
      <c r="B981" s="64" t="s">
        <v>73052</v>
      </c>
      <c r="C981" s="64" t="s">
        <v>73051</v>
      </c>
      <c r="D981" s="64" t="s">
        <v>73078</v>
      </c>
      <c r="E981" s="64" t="s">
        <v>73077</v>
      </c>
      <c r="F981" s="64">
        <v>2053.8000000000002</v>
      </c>
      <c r="G981" s="64">
        <v>50.534199999999998</v>
      </c>
      <c r="H981" s="64">
        <v>5.2751000000000001</v>
      </c>
      <c r="I981" s="64" t="s">
        <v>2722</v>
      </c>
      <c r="M981" s="64">
        <v>1985</v>
      </c>
      <c r="O981" s="64" t="s">
        <v>73048</v>
      </c>
      <c r="P981" s="64" t="s">
        <v>73047</v>
      </c>
      <c r="Q981" s="64" t="s">
        <v>798</v>
      </c>
      <c r="R981" s="64">
        <v>1014440</v>
      </c>
      <c r="V981" s="64">
        <v>6995.7740000000003</v>
      </c>
      <c r="Y981" s="64">
        <v>11680.991832326399</v>
      </c>
    </row>
    <row r="982" spans="1:25" hidden="1">
      <c r="A982" s="122"/>
      <c r="B982" s="64" t="s">
        <v>73052</v>
      </c>
      <c r="C982" s="64" t="s">
        <v>73051</v>
      </c>
      <c r="D982" s="64" t="s">
        <v>73076</v>
      </c>
      <c r="E982" s="64" t="s">
        <v>73075</v>
      </c>
      <c r="F982" s="64">
        <v>147.6</v>
      </c>
      <c r="G982" s="64">
        <v>51.555999999999997</v>
      </c>
      <c r="H982" s="64">
        <v>2.9689000000000001</v>
      </c>
      <c r="I982" s="64" t="s">
        <v>1381</v>
      </c>
      <c r="O982" s="64" t="s">
        <v>73048</v>
      </c>
      <c r="P982" s="64" t="s">
        <v>73047</v>
      </c>
      <c r="Q982" s="64" t="s">
        <v>1359</v>
      </c>
      <c r="V982" s="64">
        <v>501.45400000000001</v>
      </c>
      <c r="Y982" s="64">
        <v>778.04912601393801</v>
      </c>
    </row>
    <row r="983" spans="1:25" hidden="1">
      <c r="A983" s="122"/>
      <c r="B983" s="64" t="s">
        <v>73052</v>
      </c>
      <c r="C983" s="64" t="s">
        <v>73051</v>
      </c>
      <c r="D983" s="64" t="s">
        <v>73074</v>
      </c>
      <c r="E983" s="64" t="s">
        <v>73073</v>
      </c>
      <c r="F983" s="64">
        <v>177.6</v>
      </c>
      <c r="G983" s="64">
        <v>51.54</v>
      </c>
      <c r="H983" s="64">
        <v>2.9209999999999998</v>
      </c>
      <c r="I983" s="64" t="s">
        <v>1381</v>
      </c>
      <c r="M983" s="64">
        <v>2013</v>
      </c>
      <c r="O983" s="64" t="s">
        <v>33585</v>
      </c>
      <c r="P983" s="64" t="s">
        <v>73047</v>
      </c>
      <c r="Q983" s="64" t="s">
        <v>1359</v>
      </c>
      <c r="V983" s="64">
        <v>582.80499999999995</v>
      </c>
      <c r="Y983" s="64">
        <v>936.189192276933</v>
      </c>
    </row>
    <row r="984" spans="1:25" hidden="1">
      <c r="A984" s="122"/>
      <c r="B984" s="64" t="s">
        <v>73052</v>
      </c>
      <c r="C984" s="64" t="s">
        <v>73051</v>
      </c>
      <c r="D984" s="64" t="s">
        <v>73072</v>
      </c>
      <c r="E984" s="64" t="s">
        <v>73071</v>
      </c>
      <c r="F984" s="64">
        <v>12</v>
      </c>
      <c r="G984" s="64">
        <v>51.329000000000001</v>
      </c>
      <c r="H984" s="64">
        <v>3.1819000000000002</v>
      </c>
      <c r="I984" s="64" t="s">
        <v>1381</v>
      </c>
      <c r="O984" s="64" t="s">
        <v>73048</v>
      </c>
      <c r="P984" s="64" t="s">
        <v>73047</v>
      </c>
      <c r="Q984" s="64" t="s">
        <v>811</v>
      </c>
      <c r="Y984" s="64">
        <v>63.2560265051982</v>
      </c>
    </row>
    <row r="985" spans="1:25" hidden="1">
      <c r="A985" s="122"/>
      <c r="B985" s="64" t="s">
        <v>73052</v>
      </c>
      <c r="C985" s="64" t="s">
        <v>73051</v>
      </c>
      <c r="D985" s="64" t="s">
        <v>73070</v>
      </c>
      <c r="E985" s="64" t="s">
        <v>73069</v>
      </c>
      <c r="F985" s="64">
        <v>10.5</v>
      </c>
      <c r="G985" s="64">
        <v>51.167299999999997</v>
      </c>
      <c r="H985" s="64">
        <v>4.3951000000000002</v>
      </c>
      <c r="I985" s="64" t="s">
        <v>72</v>
      </c>
      <c r="O985" s="64" t="s">
        <v>73048</v>
      </c>
      <c r="P985" s="64" t="s">
        <v>73047</v>
      </c>
      <c r="Q985" s="64" t="s">
        <v>811</v>
      </c>
      <c r="R985" s="64">
        <v>1019879</v>
      </c>
      <c r="Y985" s="64">
        <v>97.902864816472601</v>
      </c>
    </row>
    <row r="986" spans="1:25" hidden="1">
      <c r="A986" s="122"/>
      <c r="B986" s="64" t="s">
        <v>73052</v>
      </c>
      <c r="C986" s="64" t="s">
        <v>73051</v>
      </c>
      <c r="D986" s="64" t="s">
        <v>73068</v>
      </c>
      <c r="E986" s="64" t="s">
        <v>73067</v>
      </c>
      <c r="F986" s="64">
        <v>80</v>
      </c>
      <c r="G986" s="64">
        <v>50.4116</v>
      </c>
      <c r="H986" s="64">
        <v>4.0804</v>
      </c>
      <c r="I986" s="64" t="s">
        <v>1381</v>
      </c>
      <c r="O986" s="64" t="s">
        <v>73048</v>
      </c>
      <c r="P986" s="64" t="s">
        <v>73047</v>
      </c>
      <c r="Q986" s="64" t="s">
        <v>798</v>
      </c>
      <c r="R986" s="64">
        <v>1074259</v>
      </c>
      <c r="Y986" s="64">
        <v>421.70684336798797</v>
      </c>
    </row>
    <row r="987" spans="1:25" hidden="1">
      <c r="A987" s="122"/>
      <c r="B987" s="64" t="s">
        <v>73052</v>
      </c>
      <c r="C987" s="64" t="s">
        <v>73051</v>
      </c>
      <c r="D987" s="64" t="s">
        <v>73066</v>
      </c>
      <c r="E987" s="64" t="s">
        <v>73065</v>
      </c>
      <c r="F987" s="64">
        <v>12</v>
      </c>
      <c r="G987" s="64">
        <v>51.3596</v>
      </c>
      <c r="H987" s="64">
        <v>3.2219000000000002</v>
      </c>
      <c r="I987" s="64" t="s">
        <v>1381</v>
      </c>
      <c r="O987" s="64" t="s">
        <v>73048</v>
      </c>
      <c r="P987" s="64" t="s">
        <v>73047</v>
      </c>
      <c r="Q987" s="64" t="s">
        <v>798</v>
      </c>
      <c r="Y987" s="64">
        <v>63.2560265051982</v>
      </c>
    </row>
    <row r="988" spans="1:25" hidden="1">
      <c r="A988" s="122"/>
      <c r="B988" s="64" t="s">
        <v>73052</v>
      </c>
      <c r="C988" s="64" t="s">
        <v>73051</v>
      </c>
      <c r="D988" s="64" t="s">
        <v>73064</v>
      </c>
      <c r="E988" s="64" t="s">
        <v>73063</v>
      </c>
      <c r="F988" s="64">
        <v>18.600000000000001</v>
      </c>
      <c r="G988" s="64">
        <v>51.142400000000002</v>
      </c>
      <c r="H988" s="64">
        <v>3.1368</v>
      </c>
      <c r="I988" s="64" t="s">
        <v>3</v>
      </c>
      <c r="O988" s="64" t="s">
        <v>73048</v>
      </c>
      <c r="P988" s="64" t="s">
        <v>73047</v>
      </c>
      <c r="Q988" s="64" t="s">
        <v>811</v>
      </c>
      <c r="R988" s="64">
        <v>1014447</v>
      </c>
      <c r="Y988" s="64">
        <v>22.176923076923</v>
      </c>
    </row>
    <row r="989" spans="1:25" hidden="1">
      <c r="A989" s="122"/>
      <c r="B989" s="64" t="s">
        <v>73052</v>
      </c>
      <c r="C989" s="64" t="s">
        <v>73051</v>
      </c>
      <c r="D989" s="64" t="s">
        <v>73062</v>
      </c>
      <c r="E989" s="64" t="s">
        <v>73061</v>
      </c>
      <c r="F989" s="64">
        <v>40</v>
      </c>
      <c r="G989" s="64">
        <v>51.329000000000001</v>
      </c>
      <c r="H989" s="64">
        <v>3.1819000000000002</v>
      </c>
      <c r="I989" s="64" t="s">
        <v>5</v>
      </c>
      <c r="O989" s="64" t="s">
        <v>73048</v>
      </c>
      <c r="P989" s="64" t="s">
        <v>73047</v>
      </c>
      <c r="Q989" s="64" t="s">
        <v>811</v>
      </c>
      <c r="R989" s="64">
        <v>1014449</v>
      </c>
      <c r="Y989" s="64">
        <v>200.134861766689</v>
      </c>
    </row>
    <row r="990" spans="1:25" hidden="1">
      <c r="A990" s="122"/>
      <c r="B990" s="64" t="s">
        <v>73052</v>
      </c>
      <c r="C990" s="64" t="s">
        <v>73051</v>
      </c>
      <c r="D990" s="64" t="s">
        <v>73060</v>
      </c>
      <c r="E990" s="64" t="s">
        <v>73059</v>
      </c>
      <c r="F990" s="64">
        <v>18.600000000000001</v>
      </c>
      <c r="G990" s="64">
        <v>51.329000000000001</v>
      </c>
      <c r="H990" s="64">
        <v>3.1819000000000002</v>
      </c>
      <c r="I990" s="64" t="s">
        <v>3</v>
      </c>
      <c r="O990" s="64" t="s">
        <v>73048</v>
      </c>
      <c r="P990" s="64" t="s">
        <v>73047</v>
      </c>
      <c r="Q990" s="64" t="s">
        <v>811</v>
      </c>
      <c r="R990" s="64">
        <v>1014448</v>
      </c>
      <c r="Y990" s="64">
        <v>22.176923076923</v>
      </c>
    </row>
    <row r="991" spans="1:25" hidden="1">
      <c r="A991" s="122"/>
      <c r="B991" s="64" t="s">
        <v>73052</v>
      </c>
      <c r="C991" s="64" t="s">
        <v>73051</v>
      </c>
      <c r="D991" s="64" t="s">
        <v>73058</v>
      </c>
      <c r="E991" s="64" t="s">
        <v>73057</v>
      </c>
      <c r="F991" s="64">
        <v>315</v>
      </c>
      <c r="G991" s="64">
        <v>51.158700000000003</v>
      </c>
      <c r="H991" s="64">
        <v>3.8068</v>
      </c>
      <c r="I991" s="64" t="s">
        <v>5</v>
      </c>
      <c r="M991" s="64">
        <v>2010</v>
      </c>
      <c r="O991" s="64" t="s">
        <v>73048</v>
      </c>
      <c r="P991" s="64" t="s">
        <v>73047</v>
      </c>
      <c r="Q991" s="64" t="s">
        <v>798</v>
      </c>
      <c r="R991" s="64">
        <v>1061812</v>
      </c>
      <c r="V991" s="64">
        <v>2084.4720000000002</v>
      </c>
      <c r="Y991" s="64">
        <v>1576.0620364126701</v>
      </c>
    </row>
    <row r="992" spans="1:25" hidden="1">
      <c r="A992" s="122"/>
      <c r="B992" s="64" t="s">
        <v>73052</v>
      </c>
      <c r="C992" s="64" t="s">
        <v>73051</v>
      </c>
      <c r="D992" s="64" t="s">
        <v>73056</v>
      </c>
      <c r="E992" s="64" t="s">
        <v>73055</v>
      </c>
      <c r="F992" s="64">
        <v>18.600000000000001</v>
      </c>
      <c r="G992" s="64">
        <v>51.189599999999999</v>
      </c>
      <c r="H992" s="64">
        <v>3.8077999999999999</v>
      </c>
      <c r="I992" s="64" t="s">
        <v>3</v>
      </c>
      <c r="O992" s="64" t="s">
        <v>73048</v>
      </c>
      <c r="P992" s="64" t="s">
        <v>73047</v>
      </c>
      <c r="Q992" s="64" t="s">
        <v>811</v>
      </c>
      <c r="R992" s="64">
        <v>1014450</v>
      </c>
      <c r="Y992" s="64">
        <v>22.176923076923</v>
      </c>
    </row>
    <row r="993" spans="1:25" hidden="1">
      <c r="A993" s="122"/>
      <c r="B993" s="64" t="s">
        <v>73052</v>
      </c>
      <c r="C993" s="64" t="s">
        <v>73051</v>
      </c>
      <c r="D993" s="64" t="s">
        <v>73054</v>
      </c>
      <c r="E993" s="64" t="s">
        <v>73053</v>
      </c>
      <c r="F993" s="64">
        <v>43</v>
      </c>
      <c r="G993" s="64">
        <v>51.238199999999999</v>
      </c>
      <c r="H993" s="64">
        <v>4.3407999999999998</v>
      </c>
      <c r="I993" s="64" t="s">
        <v>5</v>
      </c>
      <c r="O993" s="64" t="s">
        <v>73048</v>
      </c>
      <c r="P993" s="64" t="s">
        <v>73047</v>
      </c>
      <c r="Q993" s="64" t="s">
        <v>811</v>
      </c>
      <c r="R993" s="64">
        <v>1066845</v>
      </c>
      <c r="Y993" s="64">
        <v>215.14497639919</v>
      </c>
    </row>
    <row r="994" spans="1:25" hidden="1">
      <c r="A994" s="122"/>
      <c r="B994" s="64" t="s">
        <v>73052</v>
      </c>
      <c r="C994" s="64" t="s">
        <v>73051</v>
      </c>
      <c r="D994" s="64" t="s">
        <v>73050</v>
      </c>
      <c r="E994" s="64" t="s">
        <v>73049</v>
      </c>
      <c r="F994" s="64">
        <v>15</v>
      </c>
      <c r="G994" s="64">
        <v>51.238199999999999</v>
      </c>
      <c r="H994" s="64">
        <v>4.3407999999999998</v>
      </c>
      <c r="I994" s="64" t="s">
        <v>5</v>
      </c>
      <c r="O994" s="64" t="s">
        <v>73048</v>
      </c>
      <c r="P994" s="64" t="s">
        <v>73047</v>
      </c>
      <c r="Q994" s="64" t="s">
        <v>811</v>
      </c>
      <c r="R994" s="64">
        <v>1066845</v>
      </c>
      <c r="Y994" s="64">
        <v>75.0505731625084</v>
      </c>
    </row>
    <row r="995" spans="1:25" hidden="1">
      <c r="A995" s="122"/>
      <c r="B995" s="64" t="s">
        <v>73044</v>
      </c>
      <c r="C995" s="64" t="s">
        <v>73043</v>
      </c>
      <c r="D995" s="64" t="s">
        <v>73046</v>
      </c>
      <c r="E995" s="64" t="s">
        <v>73045</v>
      </c>
      <c r="F995" s="64">
        <v>40.5</v>
      </c>
      <c r="G995" s="64">
        <v>6.3506</v>
      </c>
      <c r="H995" s="64">
        <v>2.4295</v>
      </c>
      <c r="I995" s="64" t="s">
        <v>5</v>
      </c>
      <c r="O995" s="64" t="s">
        <v>29813</v>
      </c>
      <c r="P995" s="64" t="s">
        <v>29812</v>
      </c>
      <c r="Q995" s="64" t="s">
        <v>1284</v>
      </c>
      <c r="R995" s="64">
        <v>1057216</v>
      </c>
      <c r="Y995" s="64">
        <v>0</v>
      </c>
    </row>
    <row r="996" spans="1:25" hidden="1">
      <c r="A996" s="122"/>
      <c r="B996" s="64" t="s">
        <v>73044</v>
      </c>
      <c r="C996" s="64" t="s">
        <v>73043</v>
      </c>
      <c r="D996" s="64" t="s">
        <v>73042</v>
      </c>
      <c r="E996" s="64" t="s">
        <v>73041</v>
      </c>
      <c r="F996" s="64">
        <v>20</v>
      </c>
      <c r="G996" s="64">
        <v>6.4263000000000003</v>
      </c>
      <c r="H996" s="64">
        <v>2.3066</v>
      </c>
      <c r="I996" s="64" t="s">
        <v>3</v>
      </c>
      <c r="O996" s="64" t="s">
        <v>29813</v>
      </c>
      <c r="P996" s="64" t="s">
        <v>29812</v>
      </c>
      <c r="Q996" s="64" t="s">
        <v>1284</v>
      </c>
      <c r="R996" s="64">
        <v>1029102</v>
      </c>
      <c r="Y996" s="64">
        <v>183</v>
      </c>
    </row>
    <row r="997" spans="1:25" hidden="1">
      <c r="A997" s="122"/>
      <c r="B997" s="64" t="s">
        <v>73032</v>
      </c>
      <c r="C997" s="64" t="s">
        <v>73031</v>
      </c>
      <c r="D997" s="64" t="s">
        <v>73040</v>
      </c>
      <c r="E997" s="64" t="s">
        <v>73039</v>
      </c>
      <c r="F997" s="64">
        <v>64</v>
      </c>
      <c r="G997" s="64">
        <v>27.4254</v>
      </c>
      <c r="H997" s="64">
        <v>89.904300000000006</v>
      </c>
      <c r="I997" s="64" t="s">
        <v>11</v>
      </c>
      <c r="O997" s="64" t="s">
        <v>798</v>
      </c>
      <c r="P997" s="64" t="s">
        <v>1277</v>
      </c>
      <c r="Q997" s="64" t="s">
        <v>798</v>
      </c>
      <c r="S997" s="64">
        <v>2017</v>
      </c>
    </row>
    <row r="998" spans="1:25" hidden="1">
      <c r="A998" s="122"/>
      <c r="B998" s="64" t="s">
        <v>73032</v>
      </c>
      <c r="C998" s="64" t="s">
        <v>73031</v>
      </c>
      <c r="D998" s="64" t="s">
        <v>73038</v>
      </c>
      <c r="E998" s="64" t="s">
        <v>73037</v>
      </c>
      <c r="F998" s="64">
        <v>336</v>
      </c>
      <c r="G998" s="64">
        <v>27.110399999999998</v>
      </c>
      <c r="H998" s="64">
        <v>89.531300000000002</v>
      </c>
      <c r="I998" s="64" t="s">
        <v>11</v>
      </c>
      <c r="O998" s="64" t="s">
        <v>798</v>
      </c>
      <c r="P998" s="64" t="s">
        <v>1277</v>
      </c>
      <c r="Q998" s="64" t="s">
        <v>798</v>
      </c>
      <c r="R998" s="64">
        <v>1012454</v>
      </c>
      <c r="S998" s="64">
        <v>2017</v>
      </c>
    </row>
    <row r="999" spans="1:25" hidden="1">
      <c r="A999" s="122"/>
      <c r="B999" s="64" t="s">
        <v>73032</v>
      </c>
      <c r="C999" s="64" t="s">
        <v>73031</v>
      </c>
      <c r="D999" s="64" t="s">
        <v>73036</v>
      </c>
      <c r="E999" s="64" t="s">
        <v>73035</v>
      </c>
      <c r="F999" s="64">
        <v>60</v>
      </c>
      <c r="G999" s="64">
        <v>27.216200000000001</v>
      </c>
      <c r="H999" s="64">
        <v>91.203500000000005</v>
      </c>
      <c r="I999" s="64" t="s">
        <v>11</v>
      </c>
      <c r="O999" s="64" t="s">
        <v>798</v>
      </c>
      <c r="P999" s="64" t="s">
        <v>1277</v>
      </c>
      <c r="Q999" s="64" t="s">
        <v>798</v>
      </c>
      <c r="R999" s="64">
        <v>1011076</v>
      </c>
      <c r="S999" s="64">
        <v>2017</v>
      </c>
    </row>
    <row r="1000" spans="1:25" hidden="1">
      <c r="A1000" s="122"/>
      <c r="B1000" s="64" t="s">
        <v>73032</v>
      </c>
      <c r="C1000" s="64" t="s">
        <v>73031</v>
      </c>
      <c r="D1000" s="64" t="s">
        <v>73034</v>
      </c>
      <c r="E1000" s="64" t="s">
        <v>73033</v>
      </c>
      <c r="F1000" s="64">
        <v>2.2000000000000002</v>
      </c>
      <c r="G1000" s="64">
        <v>27.3567</v>
      </c>
      <c r="H1000" s="64">
        <v>91.649699999999996</v>
      </c>
      <c r="I1000" s="64" t="s">
        <v>11</v>
      </c>
      <c r="O1000" s="64" t="s">
        <v>798</v>
      </c>
      <c r="P1000" s="64" t="s">
        <v>1277</v>
      </c>
      <c r="Q1000" s="64" t="s">
        <v>798</v>
      </c>
      <c r="R1000" s="64">
        <v>1055303</v>
      </c>
      <c r="S1000" s="64">
        <v>2017</v>
      </c>
    </row>
    <row r="1001" spans="1:25" hidden="1">
      <c r="A1001" s="122"/>
      <c r="B1001" s="64" t="s">
        <v>73032</v>
      </c>
      <c r="C1001" s="64" t="s">
        <v>73031</v>
      </c>
      <c r="D1001" s="64" t="s">
        <v>73030</v>
      </c>
      <c r="E1001" s="64" t="s">
        <v>73029</v>
      </c>
      <c r="F1001" s="64">
        <v>1020</v>
      </c>
      <c r="G1001" s="64">
        <v>27.036000000000001</v>
      </c>
      <c r="H1001" s="64">
        <v>89.595299999999995</v>
      </c>
      <c r="I1001" s="64" t="s">
        <v>11</v>
      </c>
      <c r="O1001" s="64" t="s">
        <v>798</v>
      </c>
      <c r="P1001" s="64" t="s">
        <v>1277</v>
      </c>
      <c r="Q1001" s="64" t="s">
        <v>798</v>
      </c>
      <c r="R1001" s="64">
        <v>1011075</v>
      </c>
      <c r="S1001" s="64">
        <v>2017</v>
      </c>
    </row>
    <row r="1002" spans="1:25" hidden="1">
      <c r="A1002" s="122"/>
      <c r="B1002" s="64" t="s">
        <v>72984</v>
      </c>
      <c r="C1002" s="64" t="s">
        <v>72983</v>
      </c>
      <c r="D1002" s="64" t="s">
        <v>73028</v>
      </c>
      <c r="E1002" s="64" t="s">
        <v>73027</v>
      </c>
      <c r="F1002" s="64">
        <v>36.700000000000003</v>
      </c>
      <c r="G1002" s="64">
        <v>-19.039400000000001</v>
      </c>
      <c r="H1002" s="64">
        <v>-65.2697</v>
      </c>
      <c r="I1002" s="64" t="s">
        <v>5</v>
      </c>
      <c r="O1002" s="64" t="s">
        <v>798</v>
      </c>
      <c r="P1002" s="64" t="s">
        <v>1277</v>
      </c>
      <c r="Q1002" s="64" t="s">
        <v>798</v>
      </c>
      <c r="R1002" s="64">
        <v>1015890</v>
      </c>
      <c r="S1002" s="64">
        <v>2017</v>
      </c>
      <c r="Y1002" s="64">
        <v>213.492813882402</v>
      </c>
    </row>
    <row r="1003" spans="1:25" hidden="1">
      <c r="A1003" s="122"/>
      <c r="B1003" s="64" t="s">
        <v>72984</v>
      </c>
      <c r="C1003" s="64" t="s">
        <v>72983</v>
      </c>
      <c r="D1003" s="64" t="s">
        <v>73026</v>
      </c>
      <c r="E1003" s="64" t="s">
        <v>73025</v>
      </c>
      <c r="F1003" s="64">
        <v>10.6</v>
      </c>
      <c r="G1003" s="64">
        <v>-16.192499999999999</v>
      </c>
      <c r="H1003" s="64">
        <v>-68.140500000000003</v>
      </c>
      <c r="I1003" s="64" t="s">
        <v>11</v>
      </c>
      <c r="O1003" s="64" t="s">
        <v>798</v>
      </c>
      <c r="P1003" s="64" t="s">
        <v>1277</v>
      </c>
      <c r="Q1003" s="64" t="s">
        <v>798</v>
      </c>
      <c r="R1003" s="64">
        <v>1012475</v>
      </c>
      <c r="S1003" s="64">
        <v>2017</v>
      </c>
      <c r="Y1003" s="64">
        <v>53.129815185927399</v>
      </c>
    </row>
    <row r="1004" spans="1:25" hidden="1">
      <c r="A1004" s="122"/>
      <c r="B1004" s="64" t="s">
        <v>72984</v>
      </c>
      <c r="C1004" s="64" t="s">
        <v>72983</v>
      </c>
      <c r="D1004" s="64" t="s">
        <v>73024</v>
      </c>
      <c r="E1004" s="64" t="s">
        <v>73023</v>
      </c>
      <c r="F1004" s="64">
        <v>90</v>
      </c>
      <c r="G1004" s="64">
        <v>-17.2424</v>
      </c>
      <c r="H1004" s="64">
        <v>-64.540899999999993</v>
      </c>
      <c r="I1004" s="64" t="s">
        <v>5</v>
      </c>
      <c r="O1004" s="64" t="s">
        <v>798</v>
      </c>
      <c r="P1004" s="64" t="s">
        <v>1277</v>
      </c>
      <c r="Q1004" s="64" t="s">
        <v>798</v>
      </c>
      <c r="R1004" s="64">
        <v>1047025</v>
      </c>
      <c r="S1004" s="64">
        <v>2017</v>
      </c>
      <c r="Y1004" s="64">
        <v>523.55185965711598</v>
      </c>
    </row>
    <row r="1005" spans="1:25" hidden="1">
      <c r="A1005" s="122"/>
      <c r="B1005" s="64" t="s">
        <v>72984</v>
      </c>
      <c r="C1005" s="64" t="s">
        <v>72983</v>
      </c>
      <c r="D1005" s="64" t="s">
        <v>73022</v>
      </c>
      <c r="E1005" s="64" t="s">
        <v>73021</v>
      </c>
      <c r="F1005" s="64">
        <v>30</v>
      </c>
      <c r="G1005" s="64">
        <v>-16.0456</v>
      </c>
      <c r="H1005" s="64">
        <v>-67.993899999999996</v>
      </c>
      <c r="I1005" s="64" t="s">
        <v>11</v>
      </c>
      <c r="O1005" s="64" t="s">
        <v>798</v>
      </c>
      <c r="P1005" s="64" t="s">
        <v>1277</v>
      </c>
      <c r="Q1005" s="64" t="s">
        <v>798</v>
      </c>
      <c r="R1005" s="64">
        <v>1012476</v>
      </c>
      <c r="S1005" s="64">
        <v>2017</v>
      </c>
      <c r="Y1005" s="64">
        <v>150.367401469605</v>
      </c>
    </row>
    <row r="1006" spans="1:25" hidden="1">
      <c r="A1006" s="122"/>
      <c r="B1006" s="64" t="s">
        <v>72984</v>
      </c>
      <c r="C1006" s="64" t="s">
        <v>72983</v>
      </c>
      <c r="D1006" s="64" t="s">
        <v>73020</v>
      </c>
      <c r="E1006" s="64" t="s">
        <v>73019</v>
      </c>
      <c r="F1006" s="64">
        <v>152.6</v>
      </c>
      <c r="G1006" s="64">
        <v>-17.212499999999999</v>
      </c>
      <c r="H1006" s="64">
        <v>-64.527500000000003</v>
      </c>
      <c r="I1006" s="64" t="s">
        <v>5</v>
      </c>
      <c r="O1006" s="64" t="s">
        <v>798</v>
      </c>
      <c r="P1006" s="64" t="s">
        <v>1277</v>
      </c>
      <c r="Q1006" s="64" t="s">
        <v>798</v>
      </c>
      <c r="R1006" s="64">
        <v>1015894</v>
      </c>
      <c r="S1006" s="64">
        <v>2017</v>
      </c>
      <c r="Y1006" s="64">
        <v>887.71126426306603</v>
      </c>
    </row>
    <row r="1007" spans="1:25" hidden="1">
      <c r="A1007" s="122"/>
      <c r="B1007" s="64" t="s">
        <v>72984</v>
      </c>
      <c r="C1007" s="64" t="s">
        <v>72983</v>
      </c>
      <c r="D1007" s="64" t="s">
        <v>73018</v>
      </c>
      <c r="E1007" s="64" t="s">
        <v>73017</v>
      </c>
      <c r="F1007" s="64">
        <v>38.4</v>
      </c>
      <c r="G1007" s="64">
        <v>-16.412400000000002</v>
      </c>
      <c r="H1007" s="64">
        <v>-67.772499999999994</v>
      </c>
      <c r="I1007" s="64" t="s">
        <v>11</v>
      </c>
      <c r="O1007" s="64" t="s">
        <v>798</v>
      </c>
      <c r="P1007" s="64" t="s">
        <v>1277</v>
      </c>
      <c r="Q1007" s="64" t="s">
        <v>798</v>
      </c>
      <c r="R1007" s="64">
        <v>1019726</v>
      </c>
      <c r="S1007" s="64">
        <v>2017</v>
      </c>
      <c r="Y1007" s="64">
        <v>192.47027388109501</v>
      </c>
    </row>
    <row r="1008" spans="1:25" hidden="1">
      <c r="A1008" s="122"/>
      <c r="B1008" s="64" t="s">
        <v>72984</v>
      </c>
      <c r="C1008" s="64" t="s">
        <v>72983</v>
      </c>
      <c r="D1008" s="64" t="s">
        <v>73016</v>
      </c>
      <c r="E1008" s="64" t="s">
        <v>73015</v>
      </c>
      <c r="F1008" s="64">
        <v>34</v>
      </c>
      <c r="G1008" s="64">
        <v>-16.105</v>
      </c>
      <c r="H1008" s="64">
        <v>-68.066999999999993</v>
      </c>
      <c r="I1008" s="64" t="s">
        <v>11</v>
      </c>
      <c r="O1008" s="64" t="s">
        <v>798</v>
      </c>
      <c r="P1008" s="64" t="s">
        <v>1277</v>
      </c>
      <c r="Q1008" s="64" t="s">
        <v>798</v>
      </c>
      <c r="R1008" s="64">
        <v>1012480</v>
      </c>
      <c r="S1008" s="64">
        <v>2017</v>
      </c>
      <c r="Y1008" s="64">
        <v>170.41638833221899</v>
      </c>
    </row>
    <row r="1009" spans="1:25" hidden="1">
      <c r="A1009" s="122"/>
      <c r="B1009" s="64" t="s">
        <v>72984</v>
      </c>
      <c r="C1009" s="64" t="s">
        <v>72983</v>
      </c>
      <c r="D1009" s="64" t="s">
        <v>73014</v>
      </c>
      <c r="E1009" s="64" t="s">
        <v>73013</v>
      </c>
      <c r="F1009" s="64">
        <v>54</v>
      </c>
      <c r="G1009" s="64">
        <v>-17.212199999999999</v>
      </c>
      <c r="H1009" s="64">
        <v>-65.875799999999998</v>
      </c>
      <c r="I1009" s="64" t="s">
        <v>11</v>
      </c>
      <c r="O1009" s="64" t="s">
        <v>798</v>
      </c>
      <c r="P1009" s="64" t="s">
        <v>1277</v>
      </c>
      <c r="Q1009" s="64" t="s">
        <v>798</v>
      </c>
      <c r="R1009" s="64">
        <v>1015842</v>
      </c>
      <c r="S1009" s="64">
        <v>2017</v>
      </c>
      <c r="Y1009" s="64">
        <v>270.66132264529</v>
      </c>
    </row>
    <row r="1010" spans="1:25" hidden="1">
      <c r="A1010" s="122"/>
      <c r="B1010" s="64" t="s">
        <v>72984</v>
      </c>
      <c r="C1010" s="64" t="s">
        <v>72983</v>
      </c>
      <c r="D1010" s="64" t="s">
        <v>73012</v>
      </c>
      <c r="E1010" s="64" t="s">
        <v>73011</v>
      </c>
      <c r="F1010" s="64">
        <v>24</v>
      </c>
      <c r="G1010" s="64">
        <v>-16.142499999999998</v>
      </c>
      <c r="H1010" s="64">
        <v>-68.115799999999993</v>
      </c>
      <c r="I1010" s="64" t="s">
        <v>11</v>
      </c>
      <c r="O1010" s="64" t="s">
        <v>798</v>
      </c>
      <c r="P1010" s="64" t="s">
        <v>1277</v>
      </c>
      <c r="Q1010" s="64" t="s">
        <v>798</v>
      </c>
      <c r="R1010" s="64">
        <v>1012481</v>
      </c>
      <c r="S1010" s="64">
        <v>2017</v>
      </c>
      <c r="Y1010" s="64">
        <v>120.29392117568401</v>
      </c>
    </row>
    <row r="1011" spans="1:25" hidden="1">
      <c r="A1011" s="122"/>
      <c r="B1011" s="64" t="s">
        <v>72984</v>
      </c>
      <c r="C1011" s="64" t="s">
        <v>72983</v>
      </c>
      <c r="D1011" s="64" t="s">
        <v>73010</v>
      </c>
      <c r="E1011" s="64" t="s">
        <v>73009</v>
      </c>
      <c r="F1011" s="64">
        <v>80.42</v>
      </c>
      <c r="G1011" s="64">
        <v>-16.565300000000001</v>
      </c>
      <c r="H1011" s="64">
        <v>-68.181100000000001</v>
      </c>
      <c r="I1011" s="64" t="s">
        <v>5</v>
      </c>
      <c r="O1011" s="64" t="s">
        <v>798</v>
      </c>
      <c r="P1011" s="64" t="s">
        <v>1277</v>
      </c>
      <c r="Q1011" s="64" t="s">
        <v>798</v>
      </c>
      <c r="R1011" s="64">
        <v>1012483</v>
      </c>
      <c r="S1011" s="64">
        <v>2017</v>
      </c>
      <c r="Y1011" s="64">
        <v>467.822672818059</v>
      </c>
    </row>
    <row r="1012" spans="1:25" hidden="1">
      <c r="A1012" s="122"/>
      <c r="B1012" s="64" t="s">
        <v>72984</v>
      </c>
      <c r="C1012" s="64" t="s">
        <v>72983</v>
      </c>
      <c r="D1012" s="64" t="s">
        <v>73008</v>
      </c>
      <c r="E1012" s="64" t="s">
        <v>73007</v>
      </c>
      <c r="F1012" s="64">
        <v>120</v>
      </c>
      <c r="G1012" s="64">
        <v>-21.52</v>
      </c>
      <c r="H1012" s="64">
        <v>-64.171400000000006</v>
      </c>
      <c r="I1012" s="64" t="s">
        <v>5</v>
      </c>
      <c r="O1012" s="64" t="s">
        <v>798</v>
      </c>
      <c r="P1012" s="64" t="s">
        <v>1277</v>
      </c>
      <c r="Q1012" s="64" t="s">
        <v>798</v>
      </c>
      <c r="S1012" s="64">
        <v>2017</v>
      </c>
      <c r="Y1012" s="64">
        <v>698.06914620948896</v>
      </c>
    </row>
    <row r="1013" spans="1:25" hidden="1">
      <c r="A1013" s="122"/>
      <c r="B1013" s="64" t="s">
        <v>72984</v>
      </c>
      <c r="C1013" s="64" t="s">
        <v>72983</v>
      </c>
      <c r="D1013" s="64" t="s">
        <v>73006</v>
      </c>
      <c r="E1013" s="64" t="s">
        <v>73005</v>
      </c>
      <c r="F1013" s="64">
        <v>350</v>
      </c>
      <c r="G1013" s="64">
        <v>-17.787500000000001</v>
      </c>
      <c r="H1013" s="64">
        <v>-63.152099999999997</v>
      </c>
      <c r="I1013" s="64" t="s">
        <v>5</v>
      </c>
      <c r="O1013" s="64" t="s">
        <v>798</v>
      </c>
      <c r="P1013" s="64" t="s">
        <v>1277</v>
      </c>
      <c r="Q1013" s="64" t="s">
        <v>798</v>
      </c>
      <c r="R1013" s="64">
        <v>1015891</v>
      </c>
      <c r="S1013" s="64">
        <v>2017</v>
      </c>
      <c r="Y1013" s="64">
        <v>2036.03500977767</v>
      </c>
    </row>
    <row r="1014" spans="1:25" hidden="1">
      <c r="A1014" s="122"/>
      <c r="B1014" s="64" t="s">
        <v>72984</v>
      </c>
      <c r="C1014" s="64" t="s">
        <v>72983</v>
      </c>
      <c r="D1014" s="64" t="s">
        <v>73004</v>
      </c>
      <c r="E1014" s="64" t="s">
        <v>73003</v>
      </c>
      <c r="F1014" s="64">
        <v>30</v>
      </c>
      <c r="G1014" s="64">
        <v>-16.078399999999998</v>
      </c>
      <c r="H1014" s="64">
        <v>-68.033600000000007</v>
      </c>
      <c r="I1014" s="64" t="s">
        <v>11</v>
      </c>
      <c r="O1014" s="64" t="s">
        <v>798</v>
      </c>
      <c r="P1014" s="64" t="s">
        <v>1277</v>
      </c>
      <c r="Q1014" s="64" t="s">
        <v>798</v>
      </c>
      <c r="R1014" s="64">
        <v>1012484</v>
      </c>
      <c r="S1014" s="64">
        <v>2017</v>
      </c>
      <c r="Y1014" s="64">
        <v>150.367401469605</v>
      </c>
    </row>
    <row r="1015" spans="1:25" hidden="1">
      <c r="A1015" s="122"/>
      <c r="B1015" s="64" t="s">
        <v>72984</v>
      </c>
      <c r="C1015" s="64" t="s">
        <v>72983</v>
      </c>
      <c r="D1015" s="64" t="s">
        <v>73002</v>
      </c>
      <c r="E1015" s="64" t="s">
        <v>73001</v>
      </c>
      <c r="F1015" s="64">
        <v>34</v>
      </c>
      <c r="G1015" s="64">
        <v>-16.041599999999999</v>
      </c>
      <c r="H1015" s="64">
        <v>-67.956599999999995</v>
      </c>
      <c r="I1015" s="64" t="s">
        <v>11</v>
      </c>
      <c r="O1015" s="64" t="s">
        <v>798</v>
      </c>
      <c r="P1015" s="64" t="s">
        <v>1277</v>
      </c>
      <c r="Q1015" s="64" t="s">
        <v>798</v>
      </c>
      <c r="R1015" s="64">
        <v>1012485</v>
      </c>
      <c r="S1015" s="64">
        <v>2017</v>
      </c>
      <c r="Y1015" s="64">
        <v>170.41638833221899</v>
      </c>
    </row>
    <row r="1016" spans="1:25" hidden="1">
      <c r="A1016" s="122"/>
      <c r="B1016" s="64" t="s">
        <v>72984</v>
      </c>
      <c r="C1016" s="64" t="s">
        <v>72983</v>
      </c>
      <c r="D1016" s="64" t="s">
        <v>73000</v>
      </c>
      <c r="E1016" s="64" t="s">
        <v>72999</v>
      </c>
      <c r="F1016" s="64">
        <v>14.4</v>
      </c>
      <c r="G1016" s="64">
        <v>-19.550999999999998</v>
      </c>
      <c r="H1016" s="64">
        <v>-65.721999999999994</v>
      </c>
      <c r="I1016" s="64" t="s">
        <v>5</v>
      </c>
      <c r="O1016" s="64" t="s">
        <v>798</v>
      </c>
      <c r="P1016" s="64" t="s">
        <v>1277</v>
      </c>
      <c r="Q1016" s="64" t="s">
        <v>798</v>
      </c>
      <c r="R1016" s="64">
        <v>1015892</v>
      </c>
      <c r="S1016" s="64">
        <v>2017</v>
      </c>
      <c r="Y1016" s="64">
        <v>83.768297545138594</v>
      </c>
    </row>
    <row r="1017" spans="1:25" hidden="1">
      <c r="A1017" s="122"/>
      <c r="B1017" s="64" t="s">
        <v>72984</v>
      </c>
      <c r="C1017" s="64" t="s">
        <v>72983</v>
      </c>
      <c r="D1017" s="64" t="s">
        <v>72998</v>
      </c>
      <c r="E1017" s="64" t="s">
        <v>72997</v>
      </c>
      <c r="F1017" s="64">
        <v>11</v>
      </c>
      <c r="G1017" s="64">
        <v>-16.123999999999999</v>
      </c>
      <c r="H1017" s="64">
        <v>-68.09</v>
      </c>
      <c r="I1017" s="64" t="s">
        <v>11</v>
      </c>
      <c r="O1017" s="64" t="s">
        <v>798</v>
      </c>
      <c r="P1017" s="64" t="s">
        <v>1277</v>
      </c>
      <c r="Q1017" s="64" t="s">
        <v>798</v>
      </c>
      <c r="R1017" s="64">
        <v>1012488</v>
      </c>
      <c r="S1017" s="64">
        <v>2017</v>
      </c>
      <c r="Y1017" s="64">
        <v>55.134713872188797</v>
      </c>
    </row>
    <row r="1018" spans="1:25" hidden="1">
      <c r="A1018" s="122"/>
      <c r="B1018" s="64" t="s">
        <v>72984</v>
      </c>
      <c r="C1018" s="64" t="s">
        <v>72983</v>
      </c>
      <c r="D1018" s="64" t="s">
        <v>72996</v>
      </c>
      <c r="E1018" s="64" t="s">
        <v>72995</v>
      </c>
      <c r="F1018" s="64">
        <v>42.3</v>
      </c>
      <c r="G1018" s="64">
        <v>-17.754899999999999</v>
      </c>
      <c r="H1018" s="64">
        <v>-63.139800000000001</v>
      </c>
      <c r="I1018" s="64" t="s">
        <v>5</v>
      </c>
      <c r="O1018" s="64" t="s">
        <v>798</v>
      </c>
      <c r="P1018" s="64" t="s">
        <v>1277</v>
      </c>
      <c r="Q1018" s="64" t="s">
        <v>798</v>
      </c>
      <c r="R1018" s="64">
        <v>1090378</v>
      </c>
      <c r="S1018" s="64">
        <v>2017</v>
      </c>
      <c r="Y1018" s="64">
        <v>246.06937403884399</v>
      </c>
    </row>
    <row r="1019" spans="1:25" hidden="1">
      <c r="A1019" s="122"/>
      <c r="B1019" s="64" t="s">
        <v>72984</v>
      </c>
      <c r="C1019" s="64" t="s">
        <v>72983</v>
      </c>
      <c r="D1019" s="64" t="s">
        <v>72994</v>
      </c>
      <c r="E1019" s="64" t="s">
        <v>72993</v>
      </c>
      <c r="F1019" s="64">
        <v>93.4</v>
      </c>
      <c r="G1019" s="64">
        <v>-17.191600000000001</v>
      </c>
      <c r="H1019" s="64">
        <v>-65.8232</v>
      </c>
      <c r="I1019" s="64" t="s">
        <v>11</v>
      </c>
      <c r="O1019" s="64" t="s">
        <v>798</v>
      </c>
      <c r="P1019" s="64" t="s">
        <v>1277</v>
      </c>
      <c r="Q1019" s="64" t="s">
        <v>798</v>
      </c>
      <c r="R1019" s="64">
        <v>1015843</v>
      </c>
      <c r="S1019" s="64">
        <v>2017</v>
      </c>
      <c r="Y1019" s="64">
        <v>468.143843242039</v>
      </c>
    </row>
    <row r="1020" spans="1:25" hidden="1">
      <c r="A1020" s="122"/>
      <c r="B1020" s="64" t="s">
        <v>72984</v>
      </c>
      <c r="C1020" s="64" t="s">
        <v>72983</v>
      </c>
      <c r="D1020" s="64" t="s">
        <v>72992</v>
      </c>
      <c r="E1020" s="64" t="s">
        <v>72991</v>
      </c>
      <c r="F1020" s="64">
        <v>18</v>
      </c>
      <c r="G1020" s="64">
        <v>-16.131799999999998</v>
      </c>
      <c r="H1020" s="64">
        <v>-68.109499999999997</v>
      </c>
      <c r="I1020" s="64" t="s">
        <v>11</v>
      </c>
      <c r="O1020" s="64" t="s">
        <v>798</v>
      </c>
      <c r="P1020" s="64" t="s">
        <v>1277</v>
      </c>
      <c r="Q1020" s="64" t="s">
        <v>798</v>
      </c>
      <c r="S1020" s="64">
        <v>2017</v>
      </c>
      <c r="Y1020" s="64">
        <v>90.220440881763494</v>
      </c>
    </row>
    <row r="1021" spans="1:25" hidden="1">
      <c r="A1021" s="122"/>
      <c r="B1021" s="64" t="s">
        <v>72984</v>
      </c>
      <c r="C1021" s="64" t="s">
        <v>72983</v>
      </c>
      <c r="D1021" s="64" t="s">
        <v>72990</v>
      </c>
      <c r="E1021" s="64" t="s">
        <v>72989</v>
      </c>
      <c r="F1021" s="64">
        <v>9.6</v>
      </c>
      <c r="G1021" s="64">
        <v>-16.2072</v>
      </c>
      <c r="H1021" s="64">
        <v>-68.123500000000007</v>
      </c>
      <c r="I1021" s="64" t="s">
        <v>11</v>
      </c>
      <c r="O1021" s="64" t="s">
        <v>798</v>
      </c>
      <c r="P1021" s="64" t="s">
        <v>1277</v>
      </c>
      <c r="Q1021" s="64" t="s">
        <v>798</v>
      </c>
      <c r="R1021" s="64">
        <v>1012490</v>
      </c>
      <c r="S1021" s="64">
        <v>2017</v>
      </c>
      <c r="Y1021" s="64">
        <v>48.117568470273802</v>
      </c>
    </row>
    <row r="1022" spans="1:25" hidden="1">
      <c r="A1022" s="122"/>
      <c r="B1022" s="64" t="s">
        <v>72984</v>
      </c>
      <c r="C1022" s="64" t="s">
        <v>72983</v>
      </c>
      <c r="D1022" s="64" t="s">
        <v>72988</v>
      </c>
      <c r="E1022" s="64" t="s">
        <v>72987</v>
      </c>
      <c r="F1022" s="64">
        <v>167</v>
      </c>
      <c r="G1022" s="64">
        <v>-17.430199999999999</v>
      </c>
      <c r="H1022" s="64">
        <v>-66.116900000000001</v>
      </c>
      <c r="I1022" s="64" t="s">
        <v>5</v>
      </c>
      <c r="O1022" s="64" t="s">
        <v>798</v>
      </c>
      <c r="P1022" s="64" t="s">
        <v>1277</v>
      </c>
      <c r="Q1022" s="64" t="s">
        <v>798</v>
      </c>
      <c r="R1022" s="64">
        <v>1015895</v>
      </c>
      <c r="S1022" s="64">
        <v>2017</v>
      </c>
      <c r="Y1022" s="64">
        <v>971.47956180820495</v>
      </c>
    </row>
    <row r="1023" spans="1:25" hidden="1">
      <c r="A1023" s="122"/>
      <c r="B1023" s="64" t="s">
        <v>72984</v>
      </c>
      <c r="C1023" s="64" t="s">
        <v>72983</v>
      </c>
      <c r="D1023" s="64" t="s">
        <v>72986</v>
      </c>
      <c r="E1023" s="64" t="s">
        <v>72985</v>
      </c>
      <c r="F1023" s="64">
        <v>51.1</v>
      </c>
      <c r="G1023" s="64">
        <v>-16.3887</v>
      </c>
      <c r="H1023" s="64">
        <v>-67.737300000000005</v>
      </c>
      <c r="I1023" s="64" t="s">
        <v>11</v>
      </c>
      <c r="O1023" s="64" t="s">
        <v>798</v>
      </c>
      <c r="P1023" s="64" t="s">
        <v>1277</v>
      </c>
      <c r="Q1023" s="64" t="s">
        <v>798</v>
      </c>
      <c r="R1023" s="64">
        <v>1044574</v>
      </c>
      <c r="S1023" s="64">
        <v>2017</v>
      </c>
      <c r="Y1023" s="64">
        <v>256.12580716989498</v>
      </c>
    </row>
    <row r="1024" spans="1:25" hidden="1">
      <c r="A1024" s="122"/>
      <c r="B1024" s="64" t="s">
        <v>72984</v>
      </c>
      <c r="C1024" s="64" t="s">
        <v>72983</v>
      </c>
      <c r="D1024" s="64" t="s">
        <v>72982</v>
      </c>
      <c r="E1024" s="64" t="s">
        <v>72981</v>
      </c>
      <c r="F1024" s="64">
        <v>11</v>
      </c>
      <c r="G1024" s="64">
        <v>-16.271899999999999</v>
      </c>
      <c r="H1024" s="64">
        <v>-68.122699999999995</v>
      </c>
      <c r="I1024" s="64" t="s">
        <v>11</v>
      </c>
      <c r="O1024" s="64" t="s">
        <v>798</v>
      </c>
      <c r="P1024" s="64" t="s">
        <v>1277</v>
      </c>
      <c r="Q1024" s="64" t="s">
        <v>798</v>
      </c>
      <c r="R1024" s="64">
        <v>1012491</v>
      </c>
      <c r="S1024" s="64">
        <v>2017</v>
      </c>
      <c r="Y1024" s="64">
        <v>55.134713872188797</v>
      </c>
    </row>
    <row r="1025" spans="1:25" hidden="1">
      <c r="A1025" s="122"/>
      <c r="B1025" s="64" t="s">
        <v>72942</v>
      </c>
      <c r="C1025" s="64" t="s">
        <v>72941</v>
      </c>
      <c r="D1025" s="64" t="s">
        <v>72980</v>
      </c>
      <c r="E1025" s="64" t="s">
        <v>72979</v>
      </c>
      <c r="F1025" s="64">
        <v>110</v>
      </c>
      <c r="G1025" s="64">
        <v>44.5075</v>
      </c>
      <c r="H1025" s="64">
        <v>17.161799999999999</v>
      </c>
      <c r="I1025" s="64" t="s">
        <v>11</v>
      </c>
      <c r="O1025" s="64" t="s">
        <v>798</v>
      </c>
      <c r="P1025" s="64" t="s">
        <v>1277</v>
      </c>
      <c r="Q1025" s="64" t="s">
        <v>798</v>
      </c>
      <c r="R1025" s="64">
        <v>1020222</v>
      </c>
      <c r="S1025" s="64">
        <v>2017</v>
      </c>
      <c r="Y1025" s="64">
        <v>296.00997506234398</v>
      </c>
    </row>
    <row r="1026" spans="1:25" hidden="1">
      <c r="A1026" s="122"/>
      <c r="B1026" s="64" t="s">
        <v>72942</v>
      </c>
      <c r="C1026" s="64" t="s">
        <v>72941</v>
      </c>
      <c r="D1026" s="64" t="s">
        <v>72978</v>
      </c>
      <c r="E1026" s="64" t="s">
        <v>72977</v>
      </c>
      <c r="F1026" s="64">
        <v>420</v>
      </c>
      <c r="G1026" s="64">
        <v>43.013300000000001</v>
      </c>
      <c r="H1026" s="64">
        <v>17.804099999999998</v>
      </c>
      <c r="I1026" s="64" t="s">
        <v>11</v>
      </c>
      <c r="O1026" s="64" t="s">
        <v>798</v>
      </c>
      <c r="P1026" s="64" t="s">
        <v>1277</v>
      </c>
      <c r="Q1026" s="64" t="s">
        <v>798</v>
      </c>
      <c r="R1026" s="64">
        <v>1020226</v>
      </c>
      <c r="S1026" s="64">
        <v>2017</v>
      </c>
      <c r="Y1026" s="64">
        <v>1130.2199047834899</v>
      </c>
    </row>
    <row r="1027" spans="1:25" hidden="1">
      <c r="A1027" s="122"/>
      <c r="B1027" s="64" t="s">
        <v>72942</v>
      </c>
      <c r="C1027" s="64" t="s">
        <v>72941</v>
      </c>
      <c r="D1027" s="64" t="s">
        <v>72976</v>
      </c>
      <c r="E1027" s="64" t="s">
        <v>72975</v>
      </c>
      <c r="F1027" s="64">
        <v>216</v>
      </c>
      <c r="G1027" s="64">
        <v>42.603700000000003</v>
      </c>
      <c r="H1027" s="64">
        <v>18.235700000000001</v>
      </c>
      <c r="I1027" s="64" t="s">
        <v>11</v>
      </c>
      <c r="O1027" s="64" t="s">
        <v>798</v>
      </c>
      <c r="P1027" s="64" t="s">
        <v>1277</v>
      </c>
      <c r="Q1027" s="64" t="s">
        <v>798</v>
      </c>
      <c r="S1027" s="64">
        <v>2017</v>
      </c>
      <c r="Y1027" s="64">
        <v>581.25595103151204</v>
      </c>
    </row>
    <row r="1028" spans="1:25" hidden="1">
      <c r="A1028" s="122"/>
      <c r="B1028" s="64" t="s">
        <v>72942</v>
      </c>
      <c r="C1028" s="64" t="s">
        <v>72941</v>
      </c>
      <c r="D1028" s="64" t="s">
        <v>72974</v>
      </c>
      <c r="E1028" s="64" t="s">
        <v>72973</v>
      </c>
      <c r="F1028" s="64">
        <v>300</v>
      </c>
      <c r="G1028" s="64">
        <v>43.172400000000003</v>
      </c>
      <c r="H1028" s="64">
        <v>18.512799999999999</v>
      </c>
      <c r="I1028" s="64" t="s">
        <v>2</v>
      </c>
      <c r="O1028" s="64" t="s">
        <v>798</v>
      </c>
      <c r="P1028" s="64" t="s">
        <v>1277</v>
      </c>
      <c r="Q1028" s="64" t="s">
        <v>798</v>
      </c>
      <c r="R1028" s="64">
        <v>1020228</v>
      </c>
      <c r="S1028" s="64">
        <v>2017</v>
      </c>
      <c r="Y1028" s="64">
        <v>1710.84269662921</v>
      </c>
    </row>
    <row r="1029" spans="1:25" hidden="1">
      <c r="A1029" s="122"/>
      <c r="B1029" s="64" t="s">
        <v>72942</v>
      </c>
      <c r="C1029" s="64" t="s">
        <v>72941</v>
      </c>
      <c r="D1029" s="64" t="s">
        <v>72972</v>
      </c>
      <c r="E1029" s="64" t="s">
        <v>72971</v>
      </c>
      <c r="F1029" s="64">
        <v>115</v>
      </c>
      <c r="G1029" s="64">
        <v>43.587200000000003</v>
      </c>
      <c r="H1029" s="64">
        <v>17.718900000000001</v>
      </c>
      <c r="I1029" s="64" t="s">
        <v>11</v>
      </c>
      <c r="O1029" s="64" t="s">
        <v>798</v>
      </c>
      <c r="P1029" s="64" t="s">
        <v>1277</v>
      </c>
      <c r="Q1029" s="64" t="s">
        <v>798</v>
      </c>
      <c r="R1029" s="64">
        <v>1020229</v>
      </c>
      <c r="S1029" s="64">
        <v>2017</v>
      </c>
      <c r="Y1029" s="64">
        <v>309.464973928814</v>
      </c>
    </row>
    <row r="1030" spans="1:25" hidden="1">
      <c r="A1030" s="122"/>
      <c r="B1030" s="64" t="s">
        <v>72942</v>
      </c>
      <c r="C1030" s="64" t="s">
        <v>72941</v>
      </c>
      <c r="D1030" s="64" t="s">
        <v>72970</v>
      </c>
      <c r="E1030" s="64" t="s">
        <v>72969</v>
      </c>
      <c r="F1030" s="64">
        <v>180</v>
      </c>
      <c r="G1030" s="64">
        <v>43.692399999999999</v>
      </c>
      <c r="H1030" s="64">
        <v>17.732500000000002</v>
      </c>
      <c r="I1030" s="64" t="s">
        <v>11</v>
      </c>
      <c r="O1030" s="64" t="s">
        <v>798</v>
      </c>
      <c r="P1030" s="64" t="s">
        <v>1277</v>
      </c>
      <c r="Q1030" s="64" t="s">
        <v>798</v>
      </c>
      <c r="R1030" s="64">
        <v>1020231</v>
      </c>
      <c r="S1030" s="64">
        <v>2017</v>
      </c>
      <c r="Y1030" s="64">
        <v>484.37995919292598</v>
      </c>
    </row>
    <row r="1031" spans="1:25" hidden="1">
      <c r="A1031" s="122"/>
      <c r="B1031" s="64" t="s">
        <v>72942</v>
      </c>
      <c r="C1031" s="64" t="s">
        <v>72941</v>
      </c>
      <c r="D1031" s="64" t="s">
        <v>72968</v>
      </c>
      <c r="E1031" s="64" t="s">
        <v>72967</v>
      </c>
      <c r="F1031" s="64">
        <v>48</v>
      </c>
      <c r="G1031" s="64">
        <v>44.377400000000002</v>
      </c>
      <c r="H1031" s="64">
        <v>17.281600000000001</v>
      </c>
      <c r="I1031" s="64" t="s">
        <v>11</v>
      </c>
      <c r="O1031" s="64" t="s">
        <v>798</v>
      </c>
      <c r="P1031" s="64" t="s">
        <v>1277</v>
      </c>
      <c r="Q1031" s="64" t="s">
        <v>798</v>
      </c>
      <c r="R1031" s="64">
        <v>1020232</v>
      </c>
      <c r="S1031" s="64">
        <v>2017</v>
      </c>
      <c r="Y1031" s="64">
        <v>129.16798911811301</v>
      </c>
    </row>
    <row r="1032" spans="1:25" hidden="1">
      <c r="A1032" s="122"/>
      <c r="B1032" s="64" t="s">
        <v>72942</v>
      </c>
      <c r="C1032" s="64" t="s">
        <v>72941</v>
      </c>
      <c r="D1032" s="64" t="s">
        <v>72966</v>
      </c>
      <c r="E1032" s="64" t="s">
        <v>72965</v>
      </c>
      <c r="F1032" s="64">
        <v>30</v>
      </c>
      <c r="G1032" s="64">
        <v>44.427900000000001</v>
      </c>
      <c r="H1032" s="64">
        <v>17.240400000000001</v>
      </c>
      <c r="I1032" s="64" t="s">
        <v>11</v>
      </c>
      <c r="O1032" s="64" t="s">
        <v>798</v>
      </c>
      <c r="P1032" s="64" t="s">
        <v>1277</v>
      </c>
      <c r="Q1032" s="64" t="s">
        <v>798</v>
      </c>
      <c r="R1032" s="64">
        <v>1085733</v>
      </c>
      <c r="S1032" s="64">
        <v>2017</v>
      </c>
      <c r="Y1032" s="64">
        <v>80.729993198821106</v>
      </c>
    </row>
    <row r="1033" spans="1:25" hidden="1">
      <c r="A1033" s="122"/>
      <c r="B1033" s="64" t="s">
        <v>72942</v>
      </c>
      <c r="C1033" s="64" t="s">
        <v>72941</v>
      </c>
      <c r="D1033" s="64" t="s">
        <v>72964</v>
      </c>
      <c r="E1033" s="64" t="s">
        <v>72963</v>
      </c>
      <c r="F1033" s="64">
        <v>450</v>
      </c>
      <c r="G1033" s="64">
        <v>44.0899</v>
      </c>
      <c r="H1033" s="64">
        <v>18.1143</v>
      </c>
      <c r="I1033" s="64" t="s">
        <v>2</v>
      </c>
      <c r="O1033" s="64" t="s">
        <v>798</v>
      </c>
      <c r="P1033" s="64" t="s">
        <v>1277</v>
      </c>
      <c r="Q1033" s="64" t="s">
        <v>798</v>
      </c>
      <c r="S1033" s="64">
        <v>2017</v>
      </c>
      <c r="Y1033" s="64">
        <v>2566.26404494382</v>
      </c>
    </row>
    <row r="1034" spans="1:25" hidden="1">
      <c r="A1034" s="122"/>
      <c r="B1034" s="64" t="s">
        <v>72942</v>
      </c>
      <c r="C1034" s="64" t="s">
        <v>72941</v>
      </c>
      <c r="D1034" s="64" t="s">
        <v>72962</v>
      </c>
      <c r="E1034" s="64" t="s">
        <v>72961</v>
      </c>
      <c r="F1034" s="64">
        <v>48.5</v>
      </c>
      <c r="G1034" s="64">
        <v>44.562399999999997</v>
      </c>
      <c r="H1034" s="64">
        <v>17.135000000000002</v>
      </c>
      <c r="I1034" s="64" t="s">
        <v>11</v>
      </c>
      <c r="O1034" s="64" t="s">
        <v>798</v>
      </c>
      <c r="P1034" s="64" t="s">
        <v>1277</v>
      </c>
      <c r="Q1034" s="64" t="s">
        <v>798</v>
      </c>
      <c r="R1034" s="64">
        <v>1055754</v>
      </c>
      <c r="S1034" s="64">
        <v>2017</v>
      </c>
      <c r="Y1034" s="64">
        <v>130.51348900476</v>
      </c>
    </row>
    <row r="1035" spans="1:25" hidden="1">
      <c r="A1035" s="122"/>
      <c r="B1035" s="64" t="s">
        <v>72942</v>
      </c>
      <c r="C1035" s="64" t="s">
        <v>72941</v>
      </c>
      <c r="D1035" s="64" t="s">
        <v>72960</v>
      </c>
      <c r="E1035" s="64" t="s">
        <v>72959</v>
      </c>
      <c r="F1035" s="64">
        <v>75</v>
      </c>
      <c r="G1035" s="64">
        <v>43.377600000000001</v>
      </c>
      <c r="H1035" s="64">
        <v>17.844899999999999</v>
      </c>
      <c r="I1035" s="64" t="s">
        <v>11</v>
      </c>
      <c r="O1035" s="64" t="s">
        <v>798</v>
      </c>
      <c r="P1035" s="64" t="s">
        <v>1277</v>
      </c>
      <c r="Q1035" s="64" t="s">
        <v>798</v>
      </c>
      <c r="R1035" s="64">
        <v>1020235</v>
      </c>
      <c r="S1035" s="64">
        <v>2017</v>
      </c>
      <c r="Y1035" s="64">
        <v>201.82498299705199</v>
      </c>
    </row>
    <row r="1036" spans="1:25" hidden="1">
      <c r="A1036" s="122"/>
      <c r="B1036" s="64" t="s">
        <v>72942</v>
      </c>
      <c r="C1036" s="64" t="s">
        <v>72941</v>
      </c>
      <c r="D1036" s="64" t="s">
        <v>72958</v>
      </c>
      <c r="E1036" s="64" t="s">
        <v>72957</v>
      </c>
      <c r="F1036" s="64">
        <v>60</v>
      </c>
      <c r="G1036" s="64">
        <v>43.298900000000003</v>
      </c>
      <c r="H1036" s="64">
        <v>17.794</v>
      </c>
      <c r="I1036" s="64" t="s">
        <v>11</v>
      </c>
      <c r="O1036" s="64" t="s">
        <v>798</v>
      </c>
      <c r="P1036" s="64" t="s">
        <v>1277</v>
      </c>
      <c r="Q1036" s="64" t="s">
        <v>798</v>
      </c>
      <c r="R1036" s="64">
        <v>1052891</v>
      </c>
      <c r="S1036" s="64">
        <v>2017</v>
      </c>
      <c r="Y1036" s="64">
        <v>161.45998639764201</v>
      </c>
    </row>
    <row r="1037" spans="1:25" hidden="1">
      <c r="A1037" s="122"/>
      <c r="B1037" s="64" t="s">
        <v>72942</v>
      </c>
      <c r="C1037" s="64" t="s">
        <v>72941</v>
      </c>
      <c r="D1037" s="64" t="s">
        <v>72956</v>
      </c>
      <c r="E1037" s="64" t="s">
        <v>72955</v>
      </c>
      <c r="F1037" s="64">
        <v>30</v>
      </c>
      <c r="G1037" s="64">
        <v>43.337499999999999</v>
      </c>
      <c r="H1037" s="64">
        <v>17.3261</v>
      </c>
      <c r="I1037" s="64" t="s">
        <v>11</v>
      </c>
      <c r="O1037" s="64" t="s">
        <v>798</v>
      </c>
      <c r="P1037" s="64" t="s">
        <v>1277</v>
      </c>
      <c r="Q1037" s="64" t="s">
        <v>798</v>
      </c>
      <c r="R1037" s="64">
        <v>1046326</v>
      </c>
      <c r="S1037" s="64">
        <v>2017</v>
      </c>
      <c r="Y1037" s="64">
        <v>80.729993198821106</v>
      </c>
    </row>
    <row r="1038" spans="1:25" hidden="1">
      <c r="A1038" s="122"/>
      <c r="B1038" s="64" t="s">
        <v>72942</v>
      </c>
      <c r="C1038" s="64" t="s">
        <v>72941</v>
      </c>
      <c r="D1038" s="64" t="s">
        <v>72954</v>
      </c>
      <c r="E1038" s="64" t="s">
        <v>72953</v>
      </c>
      <c r="F1038" s="64">
        <v>160</v>
      </c>
      <c r="G1038" s="64">
        <v>43.747</v>
      </c>
      <c r="H1038" s="64">
        <v>17.675799999999999</v>
      </c>
      <c r="I1038" s="64" t="s">
        <v>11</v>
      </c>
      <c r="O1038" s="64" t="s">
        <v>798</v>
      </c>
      <c r="P1038" s="64" t="s">
        <v>1277</v>
      </c>
      <c r="Q1038" s="64" t="s">
        <v>798</v>
      </c>
      <c r="R1038" s="64">
        <v>1020236</v>
      </c>
      <c r="S1038" s="64">
        <v>2017</v>
      </c>
      <c r="Y1038" s="64">
        <v>430.55996372704601</v>
      </c>
    </row>
    <row r="1039" spans="1:25" hidden="1">
      <c r="A1039" s="122"/>
      <c r="B1039" s="64" t="s">
        <v>72942</v>
      </c>
      <c r="C1039" s="64" t="s">
        <v>72941</v>
      </c>
      <c r="D1039" s="64" t="s">
        <v>72952</v>
      </c>
      <c r="E1039" s="64" t="s">
        <v>72951</v>
      </c>
      <c r="F1039" s="64">
        <v>210</v>
      </c>
      <c r="G1039" s="64">
        <v>43.447800000000001</v>
      </c>
      <c r="H1039" s="64">
        <v>17.8369</v>
      </c>
      <c r="I1039" s="64" t="s">
        <v>11</v>
      </c>
      <c r="O1039" s="64" t="s">
        <v>798</v>
      </c>
      <c r="P1039" s="64" t="s">
        <v>1277</v>
      </c>
      <c r="Q1039" s="64" t="s">
        <v>798</v>
      </c>
      <c r="R1039" s="64">
        <v>1020237</v>
      </c>
      <c r="S1039" s="64">
        <v>2017</v>
      </c>
      <c r="Y1039" s="64">
        <v>565.10995239174702</v>
      </c>
    </row>
    <row r="1040" spans="1:25" hidden="1">
      <c r="A1040" s="122"/>
      <c r="B1040" s="64" t="s">
        <v>72942</v>
      </c>
      <c r="C1040" s="64" t="s">
        <v>72941</v>
      </c>
      <c r="D1040" s="64" t="s">
        <v>72950</v>
      </c>
      <c r="E1040" s="64" t="s">
        <v>72949</v>
      </c>
      <c r="F1040" s="64">
        <v>180</v>
      </c>
      <c r="G1040" s="64">
        <v>42.733800000000002</v>
      </c>
      <c r="H1040" s="64">
        <v>18.4971</v>
      </c>
      <c r="I1040" s="64" t="s">
        <v>11</v>
      </c>
      <c r="O1040" s="64" t="s">
        <v>798</v>
      </c>
      <c r="P1040" s="64" t="s">
        <v>1277</v>
      </c>
      <c r="Q1040" s="64" t="s">
        <v>798</v>
      </c>
      <c r="R1040" s="64">
        <v>1020240</v>
      </c>
      <c r="S1040" s="64">
        <v>2017</v>
      </c>
      <c r="Y1040" s="64">
        <v>484.37995919292598</v>
      </c>
    </row>
    <row r="1041" spans="1:25" hidden="1">
      <c r="A1041" s="122"/>
      <c r="B1041" s="64" t="s">
        <v>72942</v>
      </c>
      <c r="C1041" s="64" t="s">
        <v>72941</v>
      </c>
      <c r="D1041" s="64" t="s">
        <v>72948</v>
      </c>
      <c r="E1041" s="64" t="s">
        <v>72947</v>
      </c>
      <c r="F1041" s="64">
        <v>8</v>
      </c>
      <c r="G1041" s="64">
        <v>42.706600000000002</v>
      </c>
      <c r="H1041" s="64">
        <v>18.380500000000001</v>
      </c>
      <c r="I1041" s="64" t="s">
        <v>11</v>
      </c>
      <c r="O1041" s="64" t="s">
        <v>798</v>
      </c>
      <c r="P1041" s="64" t="s">
        <v>1277</v>
      </c>
      <c r="Q1041" s="64" t="s">
        <v>798</v>
      </c>
      <c r="S1041" s="64">
        <v>2017</v>
      </c>
      <c r="Y1041" s="64">
        <v>21.527998186352299</v>
      </c>
    </row>
    <row r="1042" spans="1:25" hidden="1">
      <c r="A1042" s="122"/>
      <c r="B1042" s="64" t="s">
        <v>72942</v>
      </c>
      <c r="C1042" s="64" t="s">
        <v>72941</v>
      </c>
      <c r="D1042" s="64" t="s">
        <v>72946</v>
      </c>
      <c r="E1042" s="64" t="s">
        <v>72945</v>
      </c>
      <c r="F1042" s="64">
        <v>730</v>
      </c>
      <c r="G1042" s="64">
        <v>44.521500000000003</v>
      </c>
      <c r="H1042" s="64">
        <v>18.605599999999999</v>
      </c>
      <c r="I1042" s="64" t="s">
        <v>2</v>
      </c>
      <c r="O1042" s="64" t="s">
        <v>798</v>
      </c>
      <c r="P1042" s="64" t="s">
        <v>1277</v>
      </c>
      <c r="Q1042" s="64" t="s">
        <v>798</v>
      </c>
      <c r="R1042" s="64">
        <v>1020241</v>
      </c>
      <c r="S1042" s="64">
        <v>2017</v>
      </c>
      <c r="Y1042" s="64">
        <v>4163.0505617977497</v>
      </c>
    </row>
    <row r="1043" spans="1:25" hidden="1">
      <c r="A1043" s="122"/>
      <c r="B1043" s="64" t="s">
        <v>72942</v>
      </c>
      <c r="C1043" s="64" t="s">
        <v>72941</v>
      </c>
      <c r="D1043" s="64" t="s">
        <v>72944</v>
      </c>
      <c r="E1043" s="64" t="s">
        <v>72943</v>
      </c>
      <c r="F1043" s="64">
        <v>300</v>
      </c>
      <c r="G1043" s="64">
        <v>44.682899999999997</v>
      </c>
      <c r="H1043" s="64">
        <v>18.967099999999999</v>
      </c>
      <c r="I1043" s="64" t="s">
        <v>2</v>
      </c>
      <c r="O1043" s="64" t="s">
        <v>798</v>
      </c>
      <c r="P1043" s="64" t="s">
        <v>1277</v>
      </c>
      <c r="Q1043" s="64" t="s">
        <v>798</v>
      </c>
      <c r="R1043" s="64">
        <v>1020242</v>
      </c>
      <c r="S1043" s="64">
        <v>2017</v>
      </c>
      <c r="Y1043" s="64">
        <v>1710.84269662921</v>
      </c>
    </row>
    <row r="1044" spans="1:25" hidden="1">
      <c r="A1044" s="122"/>
      <c r="B1044" s="64" t="s">
        <v>72942</v>
      </c>
      <c r="C1044" s="64" t="s">
        <v>72941</v>
      </c>
      <c r="D1044" s="64" t="s">
        <v>72940</v>
      </c>
      <c r="E1044" s="64" t="s">
        <v>72939</v>
      </c>
      <c r="F1044" s="64">
        <v>315</v>
      </c>
      <c r="G1044" s="64">
        <v>43.760300000000001</v>
      </c>
      <c r="H1044" s="64">
        <v>19.289100000000001</v>
      </c>
      <c r="I1044" s="64" t="s">
        <v>11</v>
      </c>
      <c r="O1044" s="64" t="s">
        <v>798</v>
      </c>
      <c r="P1044" s="64" t="s">
        <v>1277</v>
      </c>
      <c r="Q1044" s="64" t="s">
        <v>798</v>
      </c>
      <c r="R1044" s="64">
        <v>1020243</v>
      </c>
      <c r="S1044" s="64">
        <v>2017</v>
      </c>
      <c r="Y1044" s="64">
        <v>847.66492858762103</v>
      </c>
    </row>
    <row r="1045" spans="1:25" hidden="1">
      <c r="A1045" s="122"/>
      <c r="B1045" s="64" t="s">
        <v>72935</v>
      </c>
      <c r="C1045" s="64" t="s">
        <v>72934</v>
      </c>
      <c r="D1045" s="64" t="s">
        <v>72938</v>
      </c>
      <c r="E1045" s="64" t="s">
        <v>72937</v>
      </c>
      <c r="F1045" s="64">
        <v>732</v>
      </c>
      <c r="G1045" s="64">
        <v>-22.522300000000001</v>
      </c>
      <c r="H1045" s="64">
        <v>27.049099999999999</v>
      </c>
      <c r="I1045" s="64" t="s">
        <v>2</v>
      </c>
      <c r="N1045" s="64" t="s">
        <v>72936</v>
      </c>
      <c r="O1045" s="64" t="s">
        <v>29813</v>
      </c>
      <c r="P1045" s="64" t="s">
        <v>29812</v>
      </c>
      <c r="Q1045" s="64" t="s">
        <v>1284</v>
      </c>
      <c r="Y1045" s="64">
        <v>2220.53083109919</v>
      </c>
    </row>
    <row r="1046" spans="1:25" hidden="1">
      <c r="A1046" s="122"/>
      <c r="B1046" s="64" t="s">
        <v>72935</v>
      </c>
      <c r="C1046" s="64" t="s">
        <v>72934</v>
      </c>
      <c r="D1046" s="64" t="s">
        <v>72933</v>
      </c>
      <c r="E1046" s="64" t="s">
        <v>72932</v>
      </c>
      <c r="F1046" s="64">
        <v>14</v>
      </c>
      <c r="G1046" s="64">
        <v>-21.166699999999999</v>
      </c>
      <c r="H1046" s="64">
        <v>27.5167</v>
      </c>
      <c r="I1046" s="64" t="s">
        <v>2</v>
      </c>
      <c r="O1046" s="64" t="s">
        <v>29813</v>
      </c>
      <c r="P1046" s="64" t="s">
        <v>29812</v>
      </c>
      <c r="Q1046" s="64" t="s">
        <v>1284</v>
      </c>
      <c r="R1046" s="64">
        <v>1030481</v>
      </c>
      <c r="Y1046" s="64">
        <v>42.469168900804199</v>
      </c>
    </row>
    <row r="1047" spans="1:25" hidden="1">
      <c r="A1047" s="122"/>
      <c r="B1047" s="64" t="s">
        <v>68362</v>
      </c>
      <c r="C1047" s="64" t="s">
        <v>68361</v>
      </c>
      <c r="D1047" s="64" t="s">
        <v>72931</v>
      </c>
      <c r="E1047" s="64" t="s">
        <v>72930</v>
      </c>
      <c r="F1047" s="64">
        <v>100.71</v>
      </c>
      <c r="G1047" s="64">
        <v>-29.064800000000002</v>
      </c>
      <c r="H1047" s="64">
        <v>-51.674900000000001</v>
      </c>
      <c r="I1047" s="64" t="s">
        <v>11</v>
      </c>
      <c r="M1047" s="64">
        <v>2008</v>
      </c>
      <c r="O1047" s="64" t="s">
        <v>68357</v>
      </c>
      <c r="P1047" s="64" t="s">
        <v>68358</v>
      </c>
      <c r="Q1047" s="64" t="s">
        <v>68357</v>
      </c>
      <c r="R1047" s="64">
        <v>1048155</v>
      </c>
      <c r="S1047" s="64">
        <v>2017</v>
      </c>
      <c r="Y1047" s="64">
        <v>383.61156704494499</v>
      </c>
    </row>
    <row r="1048" spans="1:25" hidden="1">
      <c r="A1048" s="122"/>
      <c r="B1048" s="64" t="s">
        <v>68362</v>
      </c>
      <c r="C1048" s="64" t="s">
        <v>68361</v>
      </c>
      <c r="D1048" s="64" t="s">
        <v>72929</v>
      </c>
      <c r="E1048" s="64" t="s">
        <v>72928</v>
      </c>
      <c r="F1048" s="64">
        <v>3.84</v>
      </c>
      <c r="G1048" s="64">
        <v>-23.592700000000001</v>
      </c>
      <c r="H1048" s="64">
        <v>-48.0901</v>
      </c>
      <c r="I1048" s="64" t="s">
        <v>3</v>
      </c>
      <c r="O1048" s="64" t="s">
        <v>68357</v>
      </c>
      <c r="P1048" s="64" t="s">
        <v>68358</v>
      </c>
      <c r="Q1048" s="64" t="s">
        <v>68357</v>
      </c>
      <c r="S1048" s="64">
        <v>2017</v>
      </c>
      <c r="Y1048" s="64">
        <v>16.425140445524299</v>
      </c>
    </row>
    <row r="1049" spans="1:25" hidden="1">
      <c r="A1049" s="122"/>
      <c r="B1049" s="64" t="s">
        <v>68362</v>
      </c>
      <c r="C1049" s="64" t="s">
        <v>68361</v>
      </c>
      <c r="D1049" s="64" t="s">
        <v>72927</v>
      </c>
      <c r="E1049" s="64" t="s">
        <v>72926</v>
      </c>
      <c r="F1049" s="64">
        <v>6.4</v>
      </c>
      <c r="G1049" s="64">
        <v>-22.815200000000001</v>
      </c>
      <c r="H1049" s="64">
        <v>-47.178100000000001</v>
      </c>
      <c r="I1049" s="64" t="s">
        <v>3</v>
      </c>
      <c r="M1049" s="64">
        <v>2001</v>
      </c>
      <c r="O1049" s="64" t="s">
        <v>68357</v>
      </c>
      <c r="P1049" s="64" t="s">
        <v>68358</v>
      </c>
      <c r="Q1049" s="64" t="s">
        <v>68357</v>
      </c>
      <c r="S1049" s="64">
        <v>2017</v>
      </c>
      <c r="Y1049" s="64">
        <v>27.375234075873799</v>
      </c>
    </row>
    <row r="1050" spans="1:25" hidden="1">
      <c r="A1050" s="122"/>
      <c r="B1050" s="64" t="s">
        <v>68362</v>
      </c>
      <c r="C1050" s="64" t="s">
        <v>68361</v>
      </c>
      <c r="D1050" s="64" t="s">
        <v>72925</v>
      </c>
      <c r="E1050" s="64" t="s">
        <v>72924</v>
      </c>
      <c r="F1050" s="64">
        <v>2.19</v>
      </c>
      <c r="G1050" s="64">
        <v>-23.927700000000002</v>
      </c>
      <c r="H1050" s="64">
        <v>-52.486899999999999</v>
      </c>
      <c r="I1050" s="64" t="s">
        <v>3</v>
      </c>
      <c r="M1050" s="64">
        <v>2012</v>
      </c>
      <c r="O1050" s="64" t="s">
        <v>68357</v>
      </c>
      <c r="P1050" s="64" t="s">
        <v>68358</v>
      </c>
      <c r="Q1050" s="64" t="s">
        <v>68357</v>
      </c>
      <c r="S1050" s="64">
        <v>2017</v>
      </c>
      <c r="Y1050" s="64">
        <v>9.3674629103380695</v>
      </c>
    </row>
    <row r="1051" spans="1:25" hidden="1">
      <c r="A1051" s="122"/>
      <c r="B1051" s="64" t="s">
        <v>68362</v>
      </c>
      <c r="C1051" s="64" t="s">
        <v>68361</v>
      </c>
      <c r="D1051" s="64" t="s">
        <v>72923</v>
      </c>
      <c r="E1051" s="64" t="s">
        <v>72922</v>
      </c>
      <c r="F1051" s="64">
        <v>3.8744000000000001</v>
      </c>
      <c r="G1051" s="64">
        <v>-23.521799999999999</v>
      </c>
      <c r="H1051" s="64">
        <v>-46.6691</v>
      </c>
      <c r="I1051" s="64" t="s">
        <v>3</v>
      </c>
      <c r="M1051" s="64">
        <v>2014</v>
      </c>
      <c r="O1051" s="64" t="s">
        <v>68357</v>
      </c>
      <c r="P1051" s="64" t="s">
        <v>68358</v>
      </c>
      <c r="Q1051" s="64" t="s">
        <v>68357</v>
      </c>
      <c r="S1051" s="64">
        <v>2017</v>
      </c>
      <c r="Y1051" s="64">
        <v>16.5722823286821</v>
      </c>
    </row>
    <row r="1052" spans="1:25" hidden="1">
      <c r="A1052" s="122"/>
      <c r="B1052" s="64" t="s">
        <v>68362</v>
      </c>
      <c r="C1052" s="64" t="s">
        <v>68361</v>
      </c>
      <c r="D1052" s="64" t="s">
        <v>72921</v>
      </c>
      <c r="E1052" s="64" t="s">
        <v>72920</v>
      </c>
      <c r="F1052" s="64">
        <v>1.35</v>
      </c>
      <c r="G1052" s="64">
        <v>-7.1109999999999998</v>
      </c>
      <c r="H1052" s="64">
        <v>-34.8536</v>
      </c>
      <c r="I1052" s="64" t="s">
        <v>3</v>
      </c>
      <c r="O1052" s="64" t="s">
        <v>68357</v>
      </c>
      <c r="P1052" s="64" t="s">
        <v>68358</v>
      </c>
      <c r="Q1052" s="64" t="s">
        <v>68357</v>
      </c>
      <c r="S1052" s="64">
        <v>2017</v>
      </c>
      <c r="Y1052" s="64">
        <v>5.7744634378796302</v>
      </c>
    </row>
    <row r="1053" spans="1:25" hidden="1">
      <c r="A1053" s="122"/>
      <c r="B1053" s="64" t="s">
        <v>68362</v>
      </c>
      <c r="C1053" s="64" t="s">
        <v>68361</v>
      </c>
      <c r="D1053" s="64" t="s">
        <v>72919</v>
      </c>
      <c r="E1053" s="64" t="s">
        <v>72918</v>
      </c>
      <c r="F1053" s="64">
        <v>2.16</v>
      </c>
      <c r="G1053" s="64">
        <v>-20.4633</v>
      </c>
      <c r="H1053" s="64">
        <v>-54.591799999999999</v>
      </c>
      <c r="I1053" s="64" t="s">
        <v>3</v>
      </c>
      <c r="M1053" s="64">
        <v>2013</v>
      </c>
      <c r="O1053" s="64" t="s">
        <v>68357</v>
      </c>
      <c r="P1053" s="64" t="s">
        <v>68358</v>
      </c>
      <c r="Q1053" s="64" t="s">
        <v>68357</v>
      </c>
      <c r="S1053" s="64">
        <v>2017</v>
      </c>
      <c r="Y1053" s="64">
        <v>9.2391415006074098</v>
      </c>
    </row>
    <row r="1054" spans="1:25" hidden="1">
      <c r="A1054" s="122"/>
      <c r="B1054" s="64" t="s">
        <v>68362</v>
      </c>
      <c r="C1054" s="64" t="s">
        <v>68361</v>
      </c>
      <c r="D1054" s="64" t="s">
        <v>72917</v>
      </c>
      <c r="E1054" s="64" t="s">
        <v>72916</v>
      </c>
      <c r="F1054" s="64">
        <v>2</v>
      </c>
      <c r="G1054" s="64">
        <v>-22.887699999999999</v>
      </c>
      <c r="H1054" s="64">
        <v>-45.327500000000001</v>
      </c>
      <c r="I1054" s="64" t="s">
        <v>823</v>
      </c>
      <c r="M1054" s="64">
        <v>2014</v>
      </c>
      <c r="O1054" s="64" t="s">
        <v>68357</v>
      </c>
      <c r="P1054" s="64" t="s">
        <v>68358</v>
      </c>
      <c r="Q1054" s="64" t="s">
        <v>68357</v>
      </c>
      <c r="S1054" s="64">
        <v>2017</v>
      </c>
      <c r="Y1054" s="64">
        <v>7.1620467022312804</v>
      </c>
    </row>
    <row r="1055" spans="1:25" hidden="1">
      <c r="A1055" s="122"/>
      <c r="B1055" s="64" t="s">
        <v>68362</v>
      </c>
      <c r="C1055" s="64" t="s">
        <v>68361</v>
      </c>
      <c r="D1055" s="64" t="s">
        <v>72915</v>
      </c>
      <c r="E1055" s="64" t="s">
        <v>72914</v>
      </c>
      <c r="F1055" s="64">
        <v>6.66</v>
      </c>
      <c r="G1055" s="64">
        <v>-13.0992</v>
      </c>
      <c r="H1055" s="64">
        <v>-54.818899999999999</v>
      </c>
      <c r="I1055" s="64" t="s">
        <v>11</v>
      </c>
      <c r="M1055" s="64">
        <v>2009</v>
      </c>
      <c r="O1055" s="64" t="s">
        <v>68357</v>
      </c>
      <c r="P1055" s="64" t="s">
        <v>68358</v>
      </c>
      <c r="Q1055" s="64" t="s">
        <v>68357</v>
      </c>
      <c r="R1055" s="64">
        <v>1063428</v>
      </c>
      <c r="S1055" s="64">
        <v>2017</v>
      </c>
      <c r="Y1055" s="64">
        <v>25.3684146213815</v>
      </c>
    </row>
    <row r="1056" spans="1:25" hidden="1">
      <c r="A1056" s="122"/>
      <c r="B1056" s="64" t="s">
        <v>68362</v>
      </c>
      <c r="C1056" s="64" t="s">
        <v>68361</v>
      </c>
      <c r="D1056" s="64" t="s">
        <v>72913</v>
      </c>
      <c r="E1056" s="64" t="s">
        <v>72912</v>
      </c>
      <c r="F1056" s="64">
        <v>4.8</v>
      </c>
      <c r="G1056" s="64">
        <v>-19.463200000000001</v>
      </c>
      <c r="H1056" s="64">
        <v>-44.287100000000002</v>
      </c>
      <c r="I1056" s="64" t="s">
        <v>823</v>
      </c>
      <c r="M1056" s="64">
        <v>2009</v>
      </c>
      <c r="O1056" s="64" t="s">
        <v>68357</v>
      </c>
      <c r="P1056" s="64" t="s">
        <v>68358</v>
      </c>
      <c r="Q1056" s="64" t="s">
        <v>68357</v>
      </c>
      <c r="S1056" s="64">
        <v>2017</v>
      </c>
      <c r="Y1056" s="64">
        <v>17.188912085355</v>
      </c>
    </row>
    <row r="1057" spans="1:25" hidden="1">
      <c r="A1057" s="122"/>
      <c r="B1057" s="64" t="s">
        <v>68362</v>
      </c>
      <c r="C1057" s="64" t="s">
        <v>68361</v>
      </c>
      <c r="D1057" s="64" t="s">
        <v>72911</v>
      </c>
      <c r="E1057" s="64" t="s">
        <v>72910</v>
      </c>
      <c r="F1057" s="64">
        <v>3.6880000000000002</v>
      </c>
      <c r="G1057" s="64">
        <v>-16.0044</v>
      </c>
      <c r="H1057" s="64">
        <v>-49.786700000000003</v>
      </c>
      <c r="I1057" s="64" t="s">
        <v>3</v>
      </c>
      <c r="M1057" s="64">
        <v>2002</v>
      </c>
      <c r="O1057" s="64" t="s">
        <v>68357</v>
      </c>
      <c r="P1057" s="64" t="s">
        <v>68358</v>
      </c>
      <c r="Q1057" s="64" t="s">
        <v>68357</v>
      </c>
      <c r="S1057" s="64">
        <v>2017</v>
      </c>
      <c r="Y1057" s="64">
        <v>15.774978636222199</v>
      </c>
    </row>
    <row r="1058" spans="1:25" hidden="1">
      <c r="A1058" s="122"/>
      <c r="B1058" s="64" t="s">
        <v>68362</v>
      </c>
      <c r="C1058" s="64" t="s">
        <v>68361</v>
      </c>
      <c r="D1058" s="64" t="s">
        <v>72909</v>
      </c>
      <c r="E1058" s="64" t="s">
        <v>72908</v>
      </c>
      <c r="F1058" s="64">
        <v>4.8600000000000003</v>
      </c>
      <c r="G1058" s="64">
        <v>-30.7944</v>
      </c>
      <c r="H1058" s="64">
        <v>-52.627200000000002</v>
      </c>
      <c r="I1058" s="64" t="s">
        <v>11</v>
      </c>
      <c r="M1058" s="64">
        <v>2014</v>
      </c>
      <c r="O1058" s="64" t="s">
        <v>68357</v>
      </c>
      <c r="P1058" s="64" t="s">
        <v>68358</v>
      </c>
      <c r="Q1058" s="64" t="s">
        <v>68357</v>
      </c>
      <c r="R1058" s="64">
        <v>1093196</v>
      </c>
      <c r="S1058" s="64">
        <v>2017</v>
      </c>
      <c r="Y1058" s="64">
        <v>18.512086345332399</v>
      </c>
    </row>
    <row r="1059" spans="1:25" hidden="1">
      <c r="A1059" s="122"/>
      <c r="B1059" s="64" t="s">
        <v>68362</v>
      </c>
      <c r="C1059" s="64" t="s">
        <v>68361</v>
      </c>
      <c r="D1059" s="64" t="s">
        <v>72907</v>
      </c>
      <c r="E1059" s="64" t="s">
        <v>72906</v>
      </c>
      <c r="F1059" s="64">
        <v>1.46</v>
      </c>
      <c r="G1059" s="64">
        <v>-26.7712</v>
      </c>
      <c r="H1059" s="64">
        <v>-52.190199999999997</v>
      </c>
      <c r="I1059" s="64" t="s">
        <v>11</v>
      </c>
      <c r="M1059" s="64">
        <v>1965</v>
      </c>
      <c r="O1059" s="64" t="s">
        <v>68357</v>
      </c>
      <c r="P1059" s="64" t="s">
        <v>68358</v>
      </c>
      <c r="Q1059" s="64" t="s">
        <v>68357</v>
      </c>
      <c r="R1059" s="64">
        <v>1092491</v>
      </c>
      <c r="S1059" s="64">
        <v>2017</v>
      </c>
      <c r="Y1059" s="64">
        <v>5.5612440461286896</v>
      </c>
    </row>
    <row r="1060" spans="1:25" hidden="1">
      <c r="A1060" s="122"/>
      <c r="B1060" s="64" t="s">
        <v>68362</v>
      </c>
      <c r="C1060" s="64" t="s">
        <v>68361</v>
      </c>
      <c r="D1060" s="64" t="s">
        <v>72905</v>
      </c>
      <c r="E1060" s="64" t="s">
        <v>72904</v>
      </c>
      <c r="F1060" s="64">
        <v>3.18</v>
      </c>
      <c r="G1060" s="64">
        <v>-9.6867999999999999</v>
      </c>
      <c r="H1060" s="64">
        <v>-65.363299999999995</v>
      </c>
      <c r="I1060" s="64" t="s">
        <v>3</v>
      </c>
      <c r="M1060" s="64">
        <v>2008</v>
      </c>
      <c r="O1060" s="64" t="s">
        <v>68357</v>
      </c>
      <c r="P1060" s="64" t="s">
        <v>68358</v>
      </c>
      <c r="Q1060" s="64" t="s">
        <v>68357</v>
      </c>
      <c r="S1060" s="64">
        <v>2017</v>
      </c>
      <c r="Y1060" s="64">
        <v>13.602069431449801</v>
      </c>
    </row>
    <row r="1061" spans="1:25" hidden="1">
      <c r="A1061" s="122"/>
      <c r="B1061" s="64" t="s">
        <v>68362</v>
      </c>
      <c r="C1061" s="64" t="s">
        <v>68361</v>
      </c>
      <c r="D1061" s="64" t="s">
        <v>72903</v>
      </c>
      <c r="E1061" s="64" t="s">
        <v>72902</v>
      </c>
      <c r="F1061" s="64">
        <v>2.04</v>
      </c>
      <c r="G1061" s="64">
        <v>-21.251000000000001</v>
      </c>
      <c r="H1061" s="64">
        <v>-48.3125</v>
      </c>
      <c r="I1061" s="64" t="s">
        <v>3</v>
      </c>
      <c r="O1061" s="64" t="s">
        <v>68357</v>
      </c>
      <c r="P1061" s="64" t="s">
        <v>68358</v>
      </c>
      <c r="Q1061" s="64" t="s">
        <v>68357</v>
      </c>
      <c r="S1061" s="64">
        <v>2017</v>
      </c>
      <c r="Y1061" s="64">
        <v>8.7258558616847797</v>
      </c>
    </row>
    <row r="1062" spans="1:25" hidden="1">
      <c r="A1062" s="122"/>
      <c r="B1062" s="64" t="s">
        <v>68362</v>
      </c>
      <c r="C1062" s="64" t="s">
        <v>68361</v>
      </c>
      <c r="D1062" s="64" t="s">
        <v>72901</v>
      </c>
      <c r="E1062" s="64" t="s">
        <v>72900</v>
      </c>
      <c r="F1062" s="64">
        <v>1.46</v>
      </c>
      <c r="G1062" s="64">
        <v>-16.939900000000002</v>
      </c>
      <c r="H1062" s="64">
        <v>-53.518500000000003</v>
      </c>
      <c r="I1062" s="64" t="s">
        <v>3</v>
      </c>
      <c r="M1062" s="64">
        <v>2010</v>
      </c>
      <c r="O1062" s="64" t="s">
        <v>68357</v>
      </c>
      <c r="P1062" s="64" t="s">
        <v>68358</v>
      </c>
      <c r="Q1062" s="64" t="s">
        <v>68357</v>
      </c>
      <c r="S1062" s="64">
        <v>2017</v>
      </c>
      <c r="Y1062" s="64">
        <v>6.2449752735587101</v>
      </c>
    </row>
    <row r="1063" spans="1:25" hidden="1">
      <c r="A1063" s="122"/>
      <c r="B1063" s="64" t="s">
        <v>68362</v>
      </c>
      <c r="C1063" s="64" t="s">
        <v>68361</v>
      </c>
      <c r="D1063" s="64" t="s">
        <v>72899</v>
      </c>
      <c r="E1063" s="64" t="s">
        <v>72898</v>
      </c>
      <c r="F1063" s="64">
        <v>1.008</v>
      </c>
      <c r="G1063" s="64">
        <v>-3.0293000000000001</v>
      </c>
      <c r="H1063" s="64">
        <v>-60.023899999999998</v>
      </c>
      <c r="I1063" s="64" t="s">
        <v>3</v>
      </c>
      <c r="M1063" s="64">
        <v>1976</v>
      </c>
      <c r="O1063" s="64" t="s">
        <v>68357</v>
      </c>
      <c r="P1063" s="64" t="s">
        <v>68358</v>
      </c>
      <c r="Q1063" s="64" t="s">
        <v>68357</v>
      </c>
      <c r="S1063" s="64">
        <v>2017</v>
      </c>
      <c r="Y1063" s="64">
        <v>4.3115993669501202</v>
      </c>
    </row>
    <row r="1064" spans="1:25" hidden="1">
      <c r="A1064" s="122"/>
      <c r="B1064" s="64" t="s">
        <v>68362</v>
      </c>
      <c r="C1064" s="64" t="s">
        <v>68361</v>
      </c>
      <c r="D1064" s="64" t="s">
        <v>72897</v>
      </c>
      <c r="E1064" s="64" t="s">
        <v>72896</v>
      </c>
      <c r="F1064" s="64">
        <v>1.08</v>
      </c>
      <c r="G1064" s="64">
        <v>-3.7736999999999998</v>
      </c>
      <c r="H1064" s="64">
        <v>-38.5321</v>
      </c>
      <c r="I1064" s="64" t="s">
        <v>3</v>
      </c>
      <c r="M1064" s="64">
        <v>1998</v>
      </c>
      <c r="O1064" s="64" t="s">
        <v>68357</v>
      </c>
      <c r="P1064" s="64" t="s">
        <v>68358</v>
      </c>
      <c r="Q1064" s="64" t="s">
        <v>68357</v>
      </c>
      <c r="S1064" s="64">
        <v>2017</v>
      </c>
      <c r="Y1064" s="64">
        <v>4.6195707503036996</v>
      </c>
    </row>
    <row r="1065" spans="1:25" hidden="1">
      <c r="A1065" s="122"/>
      <c r="B1065" s="64" t="s">
        <v>68362</v>
      </c>
      <c r="C1065" s="64" t="s">
        <v>68361</v>
      </c>
      <c r="D1065" s="64" t="s">
        <v>72895</v>
      </c>
      <c r="E1065" s="64" t="s">
        <v>72894</v>
      </c>
      <c r="F1065" s="64">
        <v>2.7040000000000002</v>
      </c>
      <c r="G1065" s="64">
        <v>-30.029</v>
      </c>
      <c r="H1065" s="64">
        <v>-51.220500000000001</v>
      </c>
      <c r="I1065" s="64" t="s">
        <v>3</v>
      </c>
      <c r="M1065" s="64">
        <v>1993</v>
      </c>
      <c r="O1065" s="64" t="s">
        <v>68357</v>
      </c>
      <c r="P1065" s="64" t="s">
        <v>68358</v>
      </c>
      <c r="Q1065" s="64" t="s">
        <v>68357</v>
      </c>
      <c r="S1065" s="64">
        <v>2017</v>
      </c>
      <c r="Y1065" s="64">
        <v>11.5660363970566</v>
      </c>
    </row>
    <row r="1066" spans="1:25" hidden="1">
      <c r="A1066" s="122"/>
      <c r="B1066" s="64" t="s">
        <v>68362</v>
      </c>
      <c r="C1066" s="64" t="s">
        <v>68361</v>
      </c>
      <c r="D1066" s="64" t="s">
        <v>72893</v>
      </c>
      <c r="E1066" s="64" t="s">
        <v>72892</v>
      </c>
      <c r="F1066" s="64">
        <v>2.2000000000000002</v>
      </c>
      <c r="G1066" s="64">
        <v>-19.6371</v>
      </c>
      <c r="H1066" s="64">
        <v>-43.962499999999999</v>
      </c>
      <c r="I1066" s="64" t="s">
        <v>3</v>
      </c>
      <c r="M1066" s="64">
        <v>1984</v>
      </c>
      <c r="O1066" s="64" t="s">
        <v>68357</v>
      </c>
      <c r="P1066" s="64" t="s">
        <v>68358</v>
      </c>
      <c r="Q1066" s="64" t="s">
        <v>68357</v>
      </c>
      <c r="S1066" s="64">
        <v>2017</v>
      </c>
      <c r="Y1066" s="64">
        <v>9.4102367135816305</v>
      </c>
    </row>
    <row r="1067" spans="1:25" hidden="1">
      <c r="A1067" s="122"/>
      <c r="B1067" s="64" t="s">
        <v>68362</v>
      </c>
      <c r="C1067" s="64" t="s">
        <v>68361</v>
      </c>
      <c r="D1067" s="64" t="s">
        <v>72891</v>
      </c>
      <c r="E1067" s="64" t="s">
        <v>72890</v>
      </c>
      <c r="F1067" s="64">
        <v>2.42</v>
      </c>
      <c r="G1067" s="64">
        <v>-15.8627</v>
      </c>
      <c r="H1067" s="64">
        <v>-47.907200000000003</v>
      </c>
      <c r="I1067" s="64" t="s">
        <v>3</v>
      </c>
      <c r="M1067" s="64">
        <v>1973</v>
      </c>
      <c r="O1067" s="64" t="s">
        <v>68357</v>
      </c>
      <c r="P1067" s="64" t="s">
        <v>68358</v>
      </c>
      <c r="Q1067" s="64" t="s">
        <v>68357</v>
      </c>
      <c r="S1067" s="64">
        <v>2017</v>
      </c>
      <c r="Y1067" s="64">
        <v>10.3512603849397</v>
      </c>
    </row>
    <row r="1068" spans="1:25" hidden="1">
      <c r="A1068" s="122"/>
      <c r="B1068" s="64" t="s">
        <v>68362</v>
      </c>
      <c r="C1068" s="64" t="s">
        <v>68361</v>
      </c>
      <c r="D1068" s="64" t="s">
        <v>72889</v>
      </c>
      <c r="E1068" s="64" t="s">
        <v>72888</v>
      </c>
      <c r="F1068" s="64">
        <v>2.2730000000000001</v>
      </c>
      <c r="G1068" s="64">
        <v>-23.6234</v>
      </c>
      <c r="H1068" s="64">
        <v>-46.6464</v>
      </c>
      <c r="I1068" s="64" t="s">
        <v>3</v>
      </c>
      <c r="M1068" s="64">
        <v>1983</v>
      </c>
      <c r="O1068" s="64" t="s">
        <v>68357</v>
      </c>
      <c r="P1068" s="64" t="s">
        <v>68358</v>
      </c>
      <c r="Q1068" s="64" t="s">
        <v>68357</v>
      </c>
      <c r="S1068" s="64">
        <v>2017</v>
      </c>
      <c r="Y1068" s="64">
        <v>9.7224854772595606</v>
      </c>
    </row>
    <row r="1069" spans="1:25" hidden="1">
      <c r="A1069" s="122"/>
      <c r="B1069" s="64" t="s">
        <v>68362</v>
      </c>
      <c r="C1069" s="64" t="s">
        <v>68361</v>
      </c>
      <c r="D1069" s="64" t="s">
        <v>72887</v>
      </c>
      <c r="E1069" s="64" t="s">
        <v>72886</v>
      </c>
      <c r="F1069" s="64">
        <v>1.032</v>
      </c>
      <c r="G1069" s="64">
        <v>-9.8627000000000002</v>
      </c>
      <c r="H1069" s="64">
        <v>-67.890500000000003</v>
      </c>
      <c r="I1069" s="64" t="s">
        <v>3</v>
      </c>
      <c r="M1069" s="64">
        <v>2001</v>
      </c>
      <c r="O1069" s="64" t="s">
        <v>68357</v>
      </c>
      <c r="P1069" s="64" t="s">
        <v>68358</v>
      </c>
      <c r="Q1069" s="64" t="s">
        <v>68357</v>
      </c>
      <c r="S1069" s="64">
        <v>2017</v>
      </c>
      <c r="Y1069" s="64">
        <v>4.4142564947346496</v>
      </c>
    </row>
    <row r="1070" spans="1:25" hidden="1">
      <c r="A1070" s="122"/>
      <c r="B1070" s="64" t="s">
        <v>68362</v>
      </c>
      <c r="C1070" s="64" t="s">
        <v>68361</v>
      </c>
      <c r="D1070" s="64" t="s">
        <v>72885</v>
      </c>
      <c r="E1070" s="64" t="s">
        <v>72884</v>
      </c>
      <c r="F1070" s="64">
        <v>2.0230000000000001</v>
      </c>
      <c r="G1070" s="64">
        <v>-12.9041</v>
      </c>
      <c r="H1070" s="64">
        <v>-38.315300000000001</v>
      </c>
      <c r="I1070" s="64" t="s">
        <v>3</v>
      </c>
      <c r="O1070" s="64" t="s">
        <v>68357</v>
      </c>
      <c r="P1070" s="64" t="s">
        <v>68358</v>
      </c>
      <c r="Q1070" s="64" t="s">
        <v>68357</v>
      </c>
      <c r="S1070" s="64">
        <v>2017</v>
      </c>
      <c r="Y1070" s="64">
        <v>8.6531403961707394</v>
      </c>
    </row>
    <row r="1071" spans="1:25" hidden="1">
      <c r="A1071" s="122"/>
      <c r="B1071" s="64" t="s">
        <v>68362</v>
      </c>
      <c r="C1071" s="64" t="s">
        <v>68361</v>
      </c>
      <c r="D1071" s="64" t="s">
        <v>72883</v>
      </c>
      <c r="E1071" s="64" t="s">
        <v>72882</v>
      </c>
      <c r="F1071" s="64">
        <v>9.6</v>
      </c>
      <c r="G1071" s="64">
        <v>-23.429300000000001</v>
      </c>
      <c r="H1071" s="64">
        <v>-46.457099999999997</v>
      </c>
      <c r="I1071" s="64" t="s">
        <v>3</v>
      </c>
      <c r="M1071" s="64">
        <v>1985</v>
      </c>
      <c r="O1071" s="64" t="s">
        <v>68357</v>
      </c>
      <c r="P1071" s="64" t="s">
        <v>68358</v>
      </c>
      <c r="Q1071" s="64" t="s">
        <v>68357</v>
      </c>
      <c r="S1071" s="64">
        <v>2017</v>
      </c>
      <c r="Y1071" s="64">
        <v>41.062851113810702</v>
      </c>
    </row>
    <row r="1072" spans="1:25" hidden="1">
      <c r="A1072" s="122"/>
      <c r="B1072" s="64" t="s">
        <v>68362</v>
      </c>
      <c r="C1072" s="64" t="s">
        <v>68361</v>
      </c>
      <c r="D1072" s="64" t="s">
        <v>72881</v>
      </c>
      <c r="E1072" s="64" t="s">
        <v>72880</v>
      </c>
      <c r="F1072" s="64">
        <v>3.8650000000000002</v>
      </c>
      <c r="G1072" s="64">
        <v>-23.0029</v>
      </c>
      <c r="H1072" s="64">
        <v>-47.124899999999997</v>
      </c>
      <c r="I1072" s="64" t="s">
        <v>3</v>
      </c>
      <c r="M1072" s="64">
        <v>1978</v>
      </c>
      <c r="O1072" s="64" t="s">
        <v>68357</v>
      </c>
      <c r="P1072" s="64" t="s">
        <v>68358</v>
      </c>
      <c r="Q1072" s="64" t="s">
        <v>68357</v>
      </c>
      <c r="S1072" s="64">
        <v>2017</v>
      </c>
      <c r="Y1072" s="64">
        <v>16.532074953633099</v>
      </c>
    </row>
    <row r="1073" spans="1:25" hidden="1">
      <c r="A1073" s="122"/>
      <c r="B1073" s="64" t="s">
        <v>68362</v>
      </c>
      <c r="C1073" s="64" t="s">
        <v>68361</v>
      </c>
      <c r="D1073" s="64" t="s">
        <v>72879</v>
      </c>
      <c r="E1073" s="64" t="s">
        <v>72878</v>
      </c>
      <c r="F1073" s="64">
        <v>2.3679999999999999</v>
      </c>
      <c r="G1073" s="64">
        <v>-8.1296999999999997</v>
      </c>
      <c r="H1073" s="64">
        <v>-34.908499999999997</v>
      </c>
      <c r="I1073" s="64" t="s">
        <v>3</v>
      </c>
      <c r="O1073" s="64" t="s">
        <v>68357</v>
      </c>
      <c r="P1073" s="64" t="s">
        <v>68358</v>
      </c>
      <c r="Q1073" s="64" t="s">
        <v>68357</v>
      </c>
      <c r="S1073" s="64">
        <v>2017</v>
      </c>
      <c r="Y1073" s="64">
        <v>10.1288366080733</v>
      </c>
    </row>
    <row r="1074" spans="1:25" hidden="1">
      <c r="A1074" s="122"/>
      <c r="B1074" s="64" t="s">
        <v>68362</v>
      </c>
      <c r="C1074" s="64" t="s">
        <v>68361</v>
      </c>
      <c r="D1074" s="64" t="s">
        <v>72877</v>
      </c>
      <c r="E1074" s="64" t="s">
        <v>72876</v>
      </c>
      <c r="F1074" s="64">
        <v>1.3005</v>
      </c>
      <c r="G1074" s="64">
        <v>-20.261700000000001</v>
      </c>
      <c r="H1074" s="64">
        <v>-43.798099999999998</v>
      </c>
      <c r="I1074" s="64" t="s">
        <v>11</v>
      </c>
      <c r="M1074" s="64">
        <v>2016</v>
      </c>
      <c r="O1074" s="64" t="s">
        <v>68357</v>
      </c>
      <c r="P1074" s="64" t="s">
        <v>68358</v>
      </c>
      <c r="Q1074" s="64" t="s">
        <v>68357</v>
      </c>
      <c r="S1074" s="64">
        <v>2017</v>
      </c>
      <c r="Y1074" s="64">
        <v>4.9536971794454496</v>
      </c>
    </row>
    <row r="1075" spans="1:25" hidden="1">
      <c r="A1075" s="122"/>
      <c r="B1075" s="64" t="s">
        <v>68362</v>
      </c>
      <c r="C1075" s="64" t="s">
        <v>68361</v>
      </c>
      <c r="D1075" s="64" t="s">
        <v>72875</v>
      </c>
      <c r="E1075" s="64" t="s">
        <v>72874</v>
      </c>
      <c r="F1075" s="64">
        <v>14.683</v>
      </c>
      <c r="G1075" s="64">
        <v>-11.675000000000001</v>
      </c>
      <c r="H1075" s="64">
        <v>-46.672199999999997</v>
      </c>
      <c r="I1075" s="64" t="s">
        <v>11</v>
      </c>
      <c r="M1075" s="64">
        <v>1992</v>
      </c>
      <c r="O1075" s="64" t="s">
        <v>68357</v>
      </c>
      <c r="P1075" s="64" t="s">
        <v>68358</v>
      </c>
      <c r="Q1075" s="64" t="s">
        <v>68357</v>
      </c>
      <c r="S1075" s="64">
        <v>2017</v>
      </c>
      <c r="Y1075" s="64">
        <v>55.928593376237998</v>
      </c>
    </row>
    <row r="1076" spans="1:25" hidden="1">
      <c r="A1076" s="122"/>
      <c r="B1076" s="64" t="s">
        <v>68362</v>
      </c>
      <c r="C1076" s="64" t="s">
        <v>68361</v>
      </c>
      <c r="D1076" s="64" t="s">
        <v>72873</v>
      </c>
      <c r="E1076" s="64" t="s">
        <v>72872</v>
      </c>
      <c r="F1076" s="64">
        <v>1.2</v>
      </c>
      <c r="G1076" s="64">
        <v>-20.658300000000001</v>
      </c>
      <c r="H1076" s="64">
        <v>-49.841500000000003</v>
      </c>
      <c r="I1076" s="64" t="s">
        <v>823</v>
      </c>
      <c r="O1076" s="64" t="s">
        <v>68357</v>
      </c>
      <c r="P1076" s="64" t="s">
        <v>68358</v>
      </c>
      <c r="Q1076" s="64" t="s">
        <v>68357</v>
      </c>
      <c r="S1076" s="64">
        <v>2017</v>
      </c>
      <c r="Y1076" s="64">
        <v>4.2972280213387704</v>
      </c>
    </row>
    <row r="1077" spans="1:25" hidden="1">
      <c r="A1077" s="122"/>
      <c r="B1077" s="64" t="s">
        <v>68362</v>
      </c>
      <c r="C1077" s="64" t="s">
        <v>68361</v>
      </c>
      <c r="D1077" s="64" t="s">
        <v>72871</v>
      </c>
      <c r="E1077" s="64" t="s">
        <v>72870</v>
      </c>
      <c r="F1077" s="64">
        <v>21.6</v>
      </c>
      <c r="G1077" s="64">
        <v>-19.2517</v>
      </c>
      <c r="H1077" s="64">
        <v>-44.984999999999999</v>
      </c>
      <c r="I1077" s="64" t="s">
        <v>823</v>
      </c>
      <c r="M1077" s="64">
        <v>2016</v>
      </c>
      <c r="O1077" s="64" t="s">
        <v>68357</v>
      </c>
      <c r="P1077" s="64" t="s">
        <v>68358</v>
      </c>
      <c r="Q1077" s="64" t="s">
        <v>68357</v>
      </c>
      <c r="S1077" s="64">
        <v>2017</v>
      </c>
      <c r="Y1077" s="64">
        <v>77.350104384097804</v>
      </c>
    </row>
    <row r="1078" spans="1:25" hidden="1">
      <c r="A1078" s="122"/>
      <c r="B1078" s="64" t="s">
        <v>68362</v>
      </c>
      <c r="C1078" s="64" t="s">
        <v>68361</v>
      </c>
      <c r="D1078" s="64" t="s">
        <v>72869</v>
      </c>
      <c r="E1078" s="64" t="s">
        <v>72868</v>
      </c>
      <c r="F1078" s="64">
        <v>14</v>
      </c>
      <c r="G1078" s="64">
        <v>-9.4938000000000002</v>
      </c>
      <c r="H1078" s="64">
        <v>-40.356400000000001</v>
      </c>
      <c r="I1078" s="64" t="s">
        <v>823</v>
      </c>
      <c r="M1078" s="64">
        <v>1979</v>
      </c>
      <c r="O1078" s="64" t="s">
        <v>68357</v>
      </c>
      <c r="P1078" s="64" t="s">
        <v>68358</v>
      </c>
      <c r="Q1078" s="64" t="s">
        <v>68357</v>
      </c>
      <c r="S1078" s="64">
        <v>2017</v>
      </c>
      <c r="Y1078" s="64">
        <v>50.134326915618999</v>
      </c>
    </row>
    <row r="1079" spans="1:25" hidden="1">
      <c r="A1079" s="122"/>
      <c r="B1079" s="64" t="s">
        <v>68362</v>
      </c>
      <c r="C1079" s="64" t="s">
        <v>68361</v>
      </c>
      <c r="D1079" s="64" t="s">
        <v>72867</v>
      </c>
      <c r="E1079" s="64" t="s">
        <v>72866</v>
      </c>
      <c r="F1079" s="64">
        <v>3.9</v>
      </c>
      <c r="G1079" s="64">
        <v>-27.524699999999999</v>
      </c>
      <c r="H1079" s="64">
        <v>-51.506700000000002</v>
      </c>
      <c r="I1079" s="64" t="s">
        <v>11</v>
      </c>
      <c r="M1079" s="64">
        <v>2016</v>
      </c>
      <c r="O1079" s="64" t="s">
        <v>68357</v>
      </c>
      <c r="P1079" s="64" t="s">
        <v>68358</v>
      </c>
      <c r="Q1079" s="64" t="s">
        <v>68357</v>
      </c>
      <c r="R1079" s="64">
        <v>1112284</v>
      </c>
      <c r="S1079" s="64">
        <v>2017</v>
      </c>
      <c r="Y1079" s="64">
        <v>14.8553779314396</v>
      </c>
    </row>
    <row r="1080" spans="1:25" hidden="1">
      <c r="A1080" s="122"/>
      <c r="B1080" s="64" t="s">
        <v>68362</v>
      </c>
      <c r="C1080" s="64" t="s">
        <v>68361</v>
      </c>
      <c r="D1080" s="64" t="s">
        <v>72865</v>
      </c>
      <c r="E1080" s="64" t="s">
        <v>72864</v>
      </c>
      <c r="F1080" s="64">
        <v>4.8</v>
      </c>
      <c r="G1080" s="64">
        <v>-22.465</v>
      </c>
      <c r="H1080" s="64">
        <v>-48.978499999999997</v>
      </c>
      <c r="I1080" s="64" t="s">
        <v>3</v>
      </c>
      <c r="O1080" s="64" t="s">
        <v>68357</v>
      </c>
      <c r="P1080" s="64" t="s">
        <v>68358</v>
      </c>
      <c r="Q1080" s="64" t="s">
        <v>68357</v>
      </c>
      <c r="S1080" s="64">
        <v>2017</v>
      </c>
      <c r="Y1080" s="64">
        <v>20.531425556905301</v>
      </c>
    </row>
    <row r="1081" spans="1:25" hidden="1">
      <c r="A1081" s="122"/>
      <c r="B1081" s="64" t="s">
        <v>68362</v>
      </c>
      <c r="C1081" s="64" t="s">
        <v>68361</v>
      </c>
      <c r="D1081" s="64" t="s">
        <v>72863</v>
      </c>
      <c r="E1081" s="64" t="s">
        <v>72862</v>
      </c>
      <c r="F1081" s="64">
        <v>3.8929999999999998</v>
      </c>
      <c r="G1081" s="64">
        <v>-27.3156</v>
      </c>
      <c r="H1081" s="64">
        <v>-49.085799999999999</v>
      </c>
      <c r="I1081" s="64" t="s">
        <v>11</v>
      </c>
      <c r="M1081" s="64">
        <v>2011</v>
      </c>
      <c r="O1081" s="64" t="s">
        <v>68357</v>
      </c>
      <c r="P1081" s="64" t="s">
        <v>68358</v>
      </c>
      <c r="Q1081" s="64" t="s">
        <v>68357</v>
      </c>
      <c r="R1081" s="64">
        <v>1092474</v>
      </c>
      <c r="S1081" s="64">
        <v>2017</v>
      </c>
      <c r="Y1081" s="64">
        <v>14.828714432588299</v>
      </c>
    </row>
    <row r="1082" spans="1:25" hidden="1">
      <c r="A1082" s="122"/>
      <c r="B1082" s="64" t="s">
        <v>68362</v>
      </c>
      <c r="C1082" s="64" t="s">
        <v>68361</v>
      </c>
      <c r="D1082" s="64" t="s">
        <v>72861</v>
      </c>
      <c r="E1082" s="64" t="s">
        <v>72860</v>
      </c>
      <c r="F1082" s="64">
        <v>1.3</v>
      </c>
      <c r="G1082" s="64">
        <v>-23.082000000000001</v>
      </c>
      <c r="H1082" s="64">
        <v>-46.941499999999998</v>
      </c>
      <c r="I1082" s="64" t="s">
        <v>5</v>
      </c>
      <c r="M1082" s="64">
        <v>2007</v>
      </c>
      <c r="O1082" s="64" t="s">
        <v>68357</v>
      </c>
      <c r="P1082" s="64" t="s">
        <v>68358</v>
      </c>
      <c r="Q1082" s="64" t="s">
        <v>68357</v>
      </c>
      <c r="S1082" s="64">
        <v>2017</v>
      </c>
      <c r="Y1082" s="64">
        <v>9.3387788719693496</v>
      </c>
    </row>
    <row r="1083" spans="1:25" hidden="1">
      <c r="A1083" s="122"/>
      <c r="B1083" s="64" t="s">
        <v>68362</v>
      </c>
      <c r="C1083" s="64" t="s">
        <v>68361</v>
      </c>
      <c r="D1083" s="64" t="s">
        <v>72859</v>
      </c>
      <c r="E1083" s="64" t="s">
        <v>72858</v>
      </c>
      <c r="F1083" s="64">
        <v>330</v>
      </c>
      <c r="G1083" s="64">
        <v>-19.4983</v>
      </c>
      <c r="H1083" s="64">
        <v>-41.023600000000002</v>
      </c>
      <c r="I1083" s="64" t="s">
        <v>11</v>
      </c>
      <c r="M1083" s="64">
        <v>2005</v>
      </c>
      <c r="O1083" s="64" t="s">
        <v>68357</v>
      </c>
      <c r="P1083" s="64" t="s">
        <v>68358</v>
      </c>
      <c r="Q1083" s="64" t="s">
        <v>68357</v>
      </c>
      <c r="R1083" s="64">
        <v>1050765</v>
      </c>
      <c r="S1083" s="64">
        <v>2017</v>
      </c>
      <c r="Y1083" s="64">
        <v>1256.99351727566</v>
      </c>
    </row>
    <row r="1084" spans="1:25" hidden="1">
      <c r="A1084" s="122"/>
      <c r="B1084" s="64" t="s">
        <v>68362</v>
      </c>
      <c r="C1084" s="64" t="s">
        <v>68361</v>
      </c>
      <c r="D1084" s="64" t="s">
        <v>72857</v>
      </c>
      <c r="E1084" s="64" t="s">
        <v>72856</v>
      </c>
      <c r="F1084" s="64">
        <v>1.456</v>
      </c>
      <c r="G1084" s="64">
        <v>-23.646100000000001</v>
      </c>
      <c r="H1084" s="64">
        <v>-46.638599999999997</v>
      </c>
      <c r="I1084" s="64" t="s">
        <v>3</v>
      </c>
      <c r="M1084" s="64">
        <v>2011</v>
      </c>
      <c r="O1084" s="64" t="s">
        <v>68357</v>
      </c>
      <c r="P1084" s="64" t="s">
        <v>68358</v>
      </c>
      <c r="Q1084" s="64" t="s">
        <v>68357</v>
      </c>
      <c r="S1084" s="64">
        <v>2017</v>
      </c>
      <c r="Y1084" s="64">
        <v>6.2278657522612901</v>
      </c>
    </row>
    <row r="1085" spans="1:25" hidden="1">
      <c r="A1085" s="122"/>
      <c r="B1085" s="64" t="s">
        <v>68362</v>
      </c>
      <c r="C1085" s="64" t="s">
        <v>68361</v>
      </c>
      <c r="D1085" s="64" t="s">
        <v>72855</v>
      </c>
      <c r="E1085" s="64" t="s">
        <v>72854</v>
      </c>
      <c r="F1085" s="64">
        <v>3</v>
      </c>
      <c r="G1085" s="64">
        <v>-27.496700000000001</v>
      </c>
      <c r="H1085" s="64">
        <v>-52.803600000000003</v>
      </c>
      <c r="I1085" s="64" t="s">
        <v>11</v>
      </c>
      <c r="M1085" s="64">
        <v>2011</v>
      </c>
      <c r="O1085" s="64" t="s">
        <v>68357</v>
      </c>
      <c r="P1085" s="64" t="s">
        <v>68358</v>
      </c>
      <c r="Q1085" s="64" t="s">
        <v>68357</v>
      </c>
      <c r="R1085" s="64">
        <v>1078571</v>
      </c>
      <c r="S1085" s="64">
        <v>2017</v>
      </c>
      <c r="Y1085" s="64">
        <v>11.427213793415101</v>
      </c>
    </row>
    <row r="1086" spans="1:25" hidden="1">
      <c r="A1086" s="122"/>
      <c r="B1086" s="64" t="s">
        <v>68362</v>
      </c>
      <c r="C1086" s="64" t="s">
        <v>68361</v>
      </c>
      <c r="D1086" s="64" t="s">
        <v>72853</v>
      </c>
      <c r="E1086" s="64" t="s">
        <v>72852</v>
      </c>
      <c r="F1086" s="64">
        <v>4.8</v>
      </c>
      <c r="G1086" s="64">
        <v>-6.5475000000000003</v>
      </c>
      <c r="H1086" s="64">
        <v>-34.968000000000004</v>
      </c>
      <c r="I1086" s="64" t="s">
        <v>1381</v>
      </c>
      <c r="M1086" s="64">
        <v>2009</v>
      </c>
      <c r="O1086" s="64" t="s">
        <v>68357</v>
      </c>
      <c r="P1086" s="64" t="s">
        <v>68358</v>
      </c>
      <c r="Q1086" s="64" t="s">
        <v>68357</v>
      </c>
      <c r="S1086" s="64">
        <v>2017</v>
      </c>
      <c r="Y1086" s="64">
        <v>5.69195355316789</v>
      </c>
    </row>
    <row r="1087" spans="1:25" hidden="1">
      <c r="A1087" s="122"/>
      <c r="B1087" s="64" t="s">
        <v>68362</v>
      </c>
      <c r="C1087" s="64" t="s">
        <v>68361</v>
      </c>
      <c r="D1087" s="64" t="s">
        <v>72851</v>
      </c>
      <c r="E1087" s="64" t="s">
        <v>72850</v>
      </c>
      <c r="F1087" s="64">
        <v>4.25</v>
      </c>
      <c r="G1087" s="64">
        <v>-21.0335</v>
      </c>
      <c r="H1087" s="64">
        <v>-47.960500000000003</v>
      </c>
      <c r="I1087" s="64" t="s">
        <v>823</v>
      </c>
      <c r="O1087" s="64" t="s">
        <v>68357</v>
      </c>
      <c r="P1087" s="64" t="s">
        <v>68358</v>
      </c>
      <c r="Q1087" s="64" t="s">
        <v>68357</v>
      </c>
      <c r="S1087" s="64">
        <v>2017</v>
      </c>
      <c r="Y1087" s="64">
        <v>15.2193492422414</v>
      </c>
    </row>
    <row r="1088" spans="1:25" hidden="1">
      <c r="A1088" s="122"/>
      <c r="B1088" s="64" t="s">
        <v>68362</v>
      </c>
      <c r="C1088" s="64" t="s">
        <v>68361</v>
      </c>
      <c r="D1088" s="64" t="s">
        <v>72849</v>
      </c>
      <c r="E1088" s="64" t="s">
        <v>72848</v>
      </c>
      <c r="F1088" s="64">
        <v>4.96</v>
      </c>
      <c r="G1088" s="64">
        <v>-1.502</v>
      </c>
      <c r="H1088" s="64">
        <v>-48.616500000000002</v>
      </c>
      <c r="I1088" s="64" t="s">
        <v>3</v>
      </c>
      <c r="O1088" s="64" t="s">
        <v>68357</v>
      </c>
      <c r="P1088" s="64" t="s">
        <v>68358</v>
      </c>
      <c r="Q1088" s="64" t="s">
        <v>68357</v>
      </c>
      <c r="S1088" s="64">
        <v>2017</v>
      </c>
      <c r="Y1088" s="64">
        <v>21.215806408802202</v>
      </c>
    </row>
    <row r="1089" spans="1:25" hidden="1">
      <c r="A1089" s="122"/>
      <c r="B1089" s="64" t="s">
        <v>68362</v>
      </c>
      <c r="C1089" s="64" t="s">
        <v>68361</v>
      </c>
      <c r="D1089" s="64" t="s">
        <v>72847</v>
      </c>
      <c r="E1089" s="64" t="s">
        <v>72846</v>
      </c>
      <c r="F1089" s="64">
        <v>9.8279999999999994</v>
      </c>
      <c r="G1089" s="64">
        <v>-2.5059999999999998</v>
      </c>
      <c r="H1089" s="64">
        <v>-56.162500000000001</v>
      </c>
      <c r="I1089" s="64" t="s">
        <v>3</v>
      </c>
      <c r="M1089" s="64">
        <v>2010</v>
      </c>
      <c r="O1089" s="64" t="s">
        <v>68357</v>
      </c>
      <c r="P1089" s="64" t="s">
        <v>68358</v>
      </c>
      <c r="Q1089" s="64" t="s">
        <v>68357</v>
      </c>
      <c r="S1089" s="64">
        <v>2017</v>
      </c>
      <c r="Y1089" s="64">
        <v>42.038093827763703</v>
      </c>
    </row>
    <row r="1090" spans="1:25" hidden="1">
      <c r="A1090" s="122"/>
      <c r="B1090" s="64" t="s">
        <v>68362</v>
      </c>
      <c r="C1090" s="64" t="s">
        <v>68361</v>
      </c>
      <c r="D1090" s="64" t="s">
        <v>72845</v>
      </c>
      <c r="E1090" s="64" t="s">
        <v>72844</v>
      </c>
      <c r="F1090" s="64">
        <v>5.6440000000000001</v>
      </c>
      <c r="G1090" s="64">
        <v>-2.1720000000000002</v>
      </c>
      <c r="H1090" s="64">
        <v>-56.163499999999999</v>
      </c>
      <c r="I1090" s="64" t="s">
        <v>3</v>
      </c>
      <c r="M1090" s="64">
        <v>2010</v>
      </c>
      <c r="O1090" s="64" t="s">
        <v>68357</v>
      </c>
      <c r="P1090" s="64" t="s">
        <v>68358</v>
      </c>
      <c r="Q1090" s="64" t="s">
        <v>68357</v>
      </c>
      <c r="S1090" s="64">
        <v>2017</v>
      </c>
      <c r="Y1090" s="64">
        <v>24.141534550661198</v>
      </c>
    </row>
    <row r="1091" spans="1:25" hidden="1">
      <c r="A1091" s="122"/>
      <c r="B1091" s="64" t="s">
        <v>68362</v>
      </c>
      <c r="C1091" s="64" t="s">
        <v>68361</v>
      </c>
      <c r="D1091" s="64" t="s">
        <v>72843</v>
      </c>
      <c r="E1091" s="64" t="s">
        <v>72842</v>
      </c>
      <c r="F1091" s="64">
        <v>2.4</v>
      </c>
      <c r="G1091" s="64">
        <v>-21.197099999999999</v>
      </c>
      <c r="H1091" s="64">
        <v>-51.208300000000001</v>
      </c>
      <c r="I1091" s="64" t="s">
        <v>823</v>
      </c>
      <c r="O1091" s="64" t="s">
        <v>68357</v>
      </c>
      <c r="P1091" s="64" t="s">
        <v>68358</v>
      </c>
      <c r="Q1091" s="64" t="s">
        <v>68357</v>
      </c>
      <c r="S1091" s="64">
        <v>2017</v>
      </c>
      <c r="Y1091" s="64">
        <v>8.5944560426775407</v>
      </c>
    </row>
    <row r="1092" spans="1:25" hidden="1">
      <c r="A1092" s="122"/>
      <c r="B1092" s="64" t="s">
        <v>68362</v>
      </c>
      <c r="C1092" s="64" t="s">
        <v>68361</v>
      </c>
      <c r="D1092" s="64" t="s">
        <v>72841</v>
      </c>
      <c r="E1092" s="64" t="s">
        <v>72840</v>
      </c>
      <c r="F1092" s="64">
        <v>11.2</v>
      </c>
      <c r="G1092" s="64">
        <v>-18.453299999999999</v>
      </c>
      <c r="H1092" s="64">
        <v>-39.9358</v>
      </c>
      <c r="I1092" s="64" t="s">
        <v>823</v>
      </c>
      <c r="M1092" s="64">
        <v>2001</v>
      </c>
      <c r="O1092" s="64" t="s">
        <v>68357</v>
      </c>
      <c r="P1092" s="64" t="s">
        <v>68358</v>
      </c>
      <c r="Q1092" s="64" t="s">
        <v>68357</v>
      </c>
      <c r="S1092" s="64">
        <v>2017</v>
      </c>
      <c r="Y1092" s="64">
        <v>40.107461532495201</v>
      </c>
    </row>
    <row r="1093" spans="1:25" hidden="1">
      <c r="A1093" s="122"/>
      <c r="B1093" s="64" t="s">
        <v>68362</v>
      </c>
      <c r="C1093" s="64" t="s">
        <v>68361</v>
      </c>
      <c r="D1093" s="64" t="s">
        <v>72839</v>
      </c>
      <c r="E1093" s="64" t="s">
        <v>72838</v>
      </c>
      <c r="F1093" s="64">
        <v>1.2649999999999999</v>
      </c>
      <c r="G1093" s="64">
        <v>-23.543500000000002</v>
      </c>
      <c r="H1093" s="64">
        <v>-46.626600000000003</v>
      </c>
      <c r="I1093" s="64" t="s">
        <v>3</v>
      </c>
      <c r="O1093" s="64" t="s">
        <v>68357</v>
      </c>
      <c r="P1093" s="64" t="s">
        <v>68358</v>
      </c>
      <c r="Q1093" s="64" t="s">
        <v>68357</v>
      </c>
      <c r="S1093" s="64">
        <v>2017</v>
      </c>
      <c r="Y1093" s="64">
        <v>5.4108861103094297</v>
      </c>
    </row>
    <row r="1094" spans="1:25" hidden="1">
      <c r="A1094" s="122"/>
      <c r="B1094" s="64" t="s">
        <v>68362</v>
      </c>
      <c r="C1094" s="64" t="s">
        <v>68361</v>
      </c>
      <c r="D1094" s="64" t="s">
        <v>72837</v>
      </c>
      <c r="E1094" s="64" t="s">
        <v>72836</v>
      </c>
      <c r="F1094" s="64">
        <v>4.2</v>
      </c>
      <c r="G1094" s="64">
        <v>-20.083300000000001</v>
      </c>
      <c r="H1094" s="64">
        <v>-51.289499999999997</v>
      </c>
      <c r="I1094" s="64" t="s">
        <v>823</v>
      </c>
      <c r="M1094" s="64">
        <v>2002</v>
      </c>
      <c r="O1094" s="64" t="s">
        <v>68357</v>
      </c>
      <c r="P1094" s="64" t="s">
        <v>68358</v>
      </c>
      <c r="Q1094" s="64" t="s">
        <v>68357</v>
      </c>
      <c r="S1094" s="64">
        <v>2017</v>
      </c>
      <c r="Y1094" s="64">
        <v>15.040298074685699</v>
      </c>
    </row>
    <row r="1095" spans="1:25" hidden="1">
      <c r="A1095" s="122"/>
      <c r="B1095" s="64" t="s">
        <v>68362</v>
      </c>
      <c r="C1095" s="64" t="s">
        <v>68361</v>
      </c>
      <c r="D1095" s="64" t="s">
        <v>72835</v>
      </c>
      <c r="E1095" s="64" t="s">
        <v>72834</v>
      </c>
      <c r="F1095" s="64">
        <v>38.1</v>
      </c>
      <c r="G1095" s="64">
        <v>-22.345700000000001</v>
      </c>
      <c r="H1095" s="64">
        <v>-52.514499999999998</v>
      </c>
      <c r="I1095" s="64" t="s">
        <v>823</v>
      </c>
      <c r="O1095" s="64" t="s">
        <v>68357</v>
      </c>
      <c r="P1095" s="64" t="s">
        <v>68358</v>
      </c>
      <c r="Q1095" s="64" t="s">
        <v>68357</v>
      </c>
      <c r="S1095" s="64">
        <v>2017</v>
      </c>
      <c r="Y1095" s="64">
        <v>136.43698967750601</v>
      </c>
    </row>
    <row r="1096" spans="1:25" hidden="1">
      <c r="A1096" s="122"/>
      <c r="B1096" s="64" t="s">
        <v>68362</v>
      </c>
      <c r="C1096" s="64" t="s">
        <v>68361</v>
      </c>
      <c r="D1096" s="64" t="s">
        <v>72833</v>
      </c>
      <c r="E1096" s="64" t="s">
        <v>72832</v>
      </c>
      <c r="F1096" s="64">
        <v>72</v>
      </c>
      <c r="G1096" s="64">
        <v>-24.081399999999999</v>
      </c>
      <c r="H1096" s="64">
        <v>-47.506700000000002</v>
      </c>
      <c r="I1096" s="64" t="s">
        <v>11</v>
      </c>
      <c r="M1096" s="64">
        <v>1974</v>
      </c>
      <c r="O1096" s="64" t="s">
        <v>68357</v>
      </c>
      <c r="P1096" s="64" t="s">
        <v>68358</v>
      </c>
      <c r="Q1096" s="64" t="s">
        <v>68357</v>
      </c>
      <c r="R1096" s="64">
        <v>1012492</v>
      </c>
      <c r="S1096" s="64">
        <v>2017</v>
      </c>
      <c r="Y1096" s="64">
        <v>274.25313104196198</v>
      </c>
    </row>
    <row r="1097" spans="1:25" hidden="1">
      <c r="A1097" s="122"/>
      <c r="B1097" s="64" t="s">
        <v>68362</v>
      </c>
      <c r="C1097" s="64" t="s">
        <v>68361</v>
      </c>
      <c r="D1097" s="64" t="s">
        <v>72831</v>
      </c>
      <c r="E1097" s="64" t="s">
        <v>72830</v>
      </c>
      <c r="F1097" s="64">
        <v>2.056</v>
      </c>
      <c r="G1097" s="64">
        <v>-20.767199999999999</v>
      </c>
      <c r="H1097" s="64">
        <v>-41.5306</v>
      </c>
      <c r="I1097" s="64" t="s">
        <v>11</v>
      </c>
      <c r="O1097" s="64" t="s">
        <v>68357</v>
      </c>
      <c r="P1097" s="64" t="s">
        <v>68358</v>
      </c>
      <c r="Q1097" s="64" t="s">
        <v>68357</v>
      </c>
      <c r="R1097" s="64">
        <v>1011775</v>
      </c>
      <c r="S1097" s="64">
        <v>2017</v>
      </c>
      <c r="Y1097" s="64">
        <v>7.8314505197538198</v>
      </c>
    </row>
    <row r="1098" spans="1:25" hidden="1">
      <c r="A1098" s="122"/>
      <c r="B1098" s="64" t="s">
        <v>68362</v>
      </c>
      <c r="C1098" s="64" t="s">
        <v>68361</v>
      </c>
      <c r="D1098" s="64" t="s">
        <v>72829</v>
      </c>
      <c r="E1098" s="64" t="s">
        <v>72828</v>
      </c>
      <c r="F1098" s="64">
        <v>51</v>
      </c>
      <c r="G1098" s="64">
        <v>-5.0944000000000003</v>
      </c>
      <c r="H1098" s="64">
        <v>-36.362900000000003</v>
      </c>
      <c r="I1098" s="64" t="s">
        <v>1381</v>
      </c>
      <c r="M1098" s="64">
        <v>2010</v>
      </c>
      <c r="O1098" s="64" t="s">
        <v>68357</v>
      </c>
      <c r="P1098" s="64" t="s">
        <v>68358</v>
      </c>
      <c r="Q1098" s="64" t="s">
        <v>68357</v>
      </c>
      <c r="S1098" s="64">
        <v>2017</v>
      </c>
      <c r="Y1098" s="64">
        <v>60.477006502408798</v>
      </c>
    </row>
    <row r="1099" spans="1:25" hidden="1">
      <c r="A1099" s="122"/>
      <c r="B1099" s="64" t="s">
        <v>68362</v>
      </c>
      <c r="C1099" s="64" t="s">
        <v>68361</v>
      </c>
      <c r="D1099" s="64" t="s">
        <v>72827</v>
      </c>
      <c r="E1099" s="64" t="s">
        <v>72826</v>
      </c>
      <c r="F1099" s="64">
        <v>100.65</v>
      </c>
      <c r="G1099" s="64">
        <v>-5.1242999999999999</v>
      </c>
      <c r="H1099" s="64">
        <v>-36.383299999999998</v>
      </c>
      <c r="I1099" s="64" t="s">
        <v>1381</v>
      </c>
      <c r="M1099" s="64">
        <v>2011</v>
      </c>
      <c r="O1099" s="64" t="s">
        <v>68357</v>
      </c>
      <c r="P1099" s="64" t="s">
        <v>68358</v>
      </c>
      <c r="Q1099" s="64" t="s">
        <v>68357</v>
      </c>
      <c r="S1099" s="64">
        <v>2017</v>
      </c>
      <c r="Y1099" s="64">
        <v>119.353151067989</v>
      </c>
    </row>
    <row r="1100" spans="1:25" hidden="1">
      <c r="A1100" s="122"/>
      <c r="B1100" s="64" t="s">
        <v>68362</v>
      </c>
      <c r="C1100" s="64" t="s">
        <v>68361</v>
      </c>
      <c r="D1100" s="64" t="s">
        <v>72825</v>
      </c>
      <c r="E1100" s="64" t="s">
        <v>72824</v>
      </c>
      <c r="F1100" s="64">
        <v>6.3</v>
      </c>
      <c r="G1100" s="64">
        <v>-7.2731000000000003</v>
      </c>
      <c r="H1100" s="64">
        <v>-34.934399999999997</v>
      </c>
      <c r="I1100" s="64" t="s">
        <v>1381</v>
      </c>
      <c r="M1100" s="64">
        <v>2011</v>
      </c>
      <c r="O1100" s="64" t="s">
        <v>68357</v>
      </c>
      <c r="P1100" s="64" t="s">
        <v>68358</v>
      </c>
      <c r="Q1100" s="64" t="s">
        <v>68357</v>
      </c>
      <c r="R1100" s="64">
        <v>1080248</v>
      </c>
      <c r="S1100" s="64">
        <v>2017</v>
      </c>
      <c r="Y1100" s="64">
        <v>7.4706890385328499</v>
      </c>
    </row>
    <row r="1101" spans="1:25" hidden="1">
      <c r="A1101" s="122"/>
      <c r="B1101" s="64" t="s">
        <v>68362</v>
      </c>
      <c r="C1101" s="64" t="s">
        <v>68361</v>
      </c>
      <c r="D1101" s="64" t="s">
        <v>72823</v>
      </c>
      <c r="E1101" s="64" t="s">
        <v>72822</v>
      </c>
      <c r="F1101" s="64">
        <v>640</v>
      </c>
      <c r="G1101" s="64">
        <v>-23.008700000000001</v>
      </c>
      <c r="H1101" s="64">
        <v>-44.4574</v>
      </c>
      <c r="I1101" s="64" t="s">
        <v>2722</v>
      </c>
      <c r="M1101" s="64">
        <v>1985</v>
      </c>
      <c r="O1101" s="64" t="s">
        <v>68357</v>
      </c>
      <c r="P1101" s="64" t="s">
        <v>68358</v>
      </c>
      <c r="Q1101" s="64" t="s">
        <v>68357</v>
      </c>
      <c r="S1101" s="64">
        <v>2017</v>
      </c>
      <c r="Y1101" s="64">
        <v>4945.6884422110497</v>
      </c>
    </row>
    <row r="1102" spans="1:25" hidden="1">
      <c r="A1102" s="122"/>
      <c r="B1102" s="64" t="s">
        <v>68362</v>
      </c>
      <c r="C1102" s="64" t="s">
        <v>68361</v>
      </c>
      <c r="D1102" s="64" t="s">
        <v>72821</v>
      </c>
      <c r="E1102" s="64" t="s">
        <v>72820</v>
      </c>
      <c r="F1102" s="64">
        <v>1350</v>
      </c>
      <c r="G1102" s="64">
        <v>-23.007200000000001</v>
      </c>
      <c r="H1102" s="64">
        <v>-44.458799999999997</v>
      </c>
      <c r="I1102" s="64" t="s">
        <v>2722</v>
      </c>
      <c r="M1102" s="64">
        <v>2000</v>
      </c>
      <c r="O1102" s="64" t="s">
        <v>68357</v>
      </c>
      <c r="P1102" s="64" t="s">
        <v>68358</v>
      </c>
      <c r="Q1102" s="64" t="s">
        <v>68357</v>
      </c>
      <c r="S1102" s="64">
        <v>2017</v>
      </c>
      <c r="Y1102" s="64">
        <v>10432.3115577889</v>
      </c>
    </row>
    <row r="1103" spans="1:25" hidden="1">
      <c r="A1103" s="122"/>
      <c r="B1103" s="64" t="s">
        <v>68362</v>
      </c>
      <c r="C1103" s="64" t="s">
        <v>68361</v>
      </c>
      <c r="D1103" s="64" t="s">
        <v>72819</v>
      </c>
      <c r="E1103" s="64" t="s">
        <v>72818</v>
      </c>
      <c r="F1103" s="64">
        <v>5</v>
      </c>
      <c r="G1103" s="64">
        <v>-11.931900000000001</v>
      </c>
      <c r="H1103" s="64">
        <v>-62.042499999999997</v>
      </c>
      <c r="I1103" s="64" t="s">
        <v>11</v>
      </c>
      <c r="O1103" s="64" t="s">
        <v>68357</v>
      </c>
      <c r="P1103" s="64" t="s">
        <v>68358</v>
      </c>
      <c r="Q1103" s="64" t="s">
        <v>68357</v>
      </c>
      <c r="R1103" s="64">
        <v>1063416</v>
      </c>
      <c r="S1103" s="64">
        <v>2017</v>
      </c>
      <c r="Y1103" s="64">
        <v>19.045356322358501</v>
      </c>
    </row>
    <row r="1104" spans="1:25" hidden="1">
      <c r="A1104" s="122"/>
      <c r="B1104" s="64" t="s">
        <v>68362</v>
      </c>
      <c r="C1104" s="64" t="s">
        <v>68361</v>
      </c>
      <c r="D1104" s="64" t="s">
        <v>72817</v>
      </c>
      <c r="E1104" s="64" t="s">
        <v>72816</v>
      </c>
      <c r="F1104" s="64">
        <v>75</v>
      </c>
      <c r="G1104" s="64">
        <v>-20.4819</v>
      </c>
      <c r="H1104" s="64">
        <v>-47.866199999999999</v>
      </c>
      <c r="I1104" s="64" t="s">
        <v>823</v>
      </c>
      <c r="M1104" s="64">
        <v>1994</v>
      </c>
      <c r="O1104" s="64" t="s">
        <v>68357</v>
      </c>
      <c r="P1104" s="64" t="s">
        <v>68358</v>
      </c>
      <c r="Q1104" s="64" t="s">
        <v>68357</v>
      </c>
      <c r="R1104" s="64">
        <v>1096578</v>
      </c>
      <c r="S1104" s="64">
        <v>2017</v>
      </c>
      <c r="Y1104" s="64">
        <v>268.57675133367297</v>
      </c>
    </row>
    <row r="1105" spans="1:25" hidden="1">
      <c r="A1105" s="122"/>
      <c r="B1105" s="64" t="s">
        <v>68362</v>
      </c>
      <c r="C1105" s="64" t="s">
        <v>68361</v>
      </c>
      <c r="D1105" s="64" t="s">
        <v>72815</v>
      </c>
      <c r="E1105" s="64" t="s">
        <v>72814</v>
      </c>
      <c r="F1105" s="64">
        <v>2.032</v>
      </c>
      <c r="G1105" s="64">
        <v>-29.6341</v>
      </c>
      <c r="H1105" s="64">
        <v>-50.997500000000002</v>
      </c>
      <c r="I1105" s="64" t="s">
        <v>3</v>
      </c>
      <c r="M1105" s="64">
        <v>2011</v>
      </c>
      <c r="O1105" s="64" t="s">
        <v>68357</v>
      </c>
      <c r="P1105" s="64" t="s">
        <v>68358</v>
      </c>
      <c r="Q1105" s="64" t="s">
        <v>68357</v>
      </c>
      <c r="S1105" s="64">
        <v>2017</v>
      </c>
      <c r="Y1105" s="64">
        <v>8.6916368190899398</v>
      </c>
    </row>
    <row r="1106" spans="1:25" hidden="1">
      <c r="A1106" s="122"/>
      <c r="B1106" s="64" t="s">
        <v>68362</v>
      </c>
      <c r="C1106" s="64" t="s">
        <v>68361</v>
      </c>
      <c r="D1106" s="64" t="s">
        <v>72813</v>
      </c>
      <c r="E1106" s="64" t="s">
        <v>72812</v>
      </c>
      <c r="F1106" s="64">
        <v>8</v>
      </c>
      <c r="G1106" s="64">
        <v>-19.856300000000001</v>
      </c>
      <c r="H1106" s="64">
        <v>-44.5989</v>
      </c>
      <c r="I1106" s="64" t="s">
        <v>3</v>
      </c>
      <c r="M1106" s="64">
        <v>2009</v>
      </c>
      <c r="O1106" s="64" t="s">
        <v>68357</v>
      </c>
      <c r="P1106" s="64" t="s">
        <v>68358</v>
      </c>
      <c r="Q1106" s="64" t="s">
        <v>68357</v>
      </c>
      <c r="S1106" s="64">
        <v>2017</v>
      </c>
      <c r="Y1106" s="64">
        <v>34.2190425948422</v>
      </c>
    </row>
    <row r="1107" spans="1:25" hidden="1">
      <c r="A1107" s="122"/>
      <c r="B1107" s="64" t="s">
        <v>68362</v>
      </c>
      <c r="C1107" s="64" t="s">
        <v>68361</v>
      </c>
      <c r="D1107" s="64" t="s">
        <v>72811</v>
      </c>
      <c r="E1107" s="64" t="s">
        <v>72810</v>
      </c>
      <c r="F1107" s="64">
        <v>2.544</v>
      </c>
      <c r="G1107" s="64">
        <v>-26.7819</v>
      </c>
      <c r="H1107" s="64">
        <v>-49.397199999999998</v>
      </c>
      <c r="I1107" s="64" t="s">
        <v>11</v>
      </c>
      <c r="O1107" s="64" t="s">
        <v>68357</v>
      </c>
      <c r="P1107" s="64" t="s">
        <v>68358</v>
      </c>
      <c r="Q1107" s="64" t="s">
        <v>68357</v>
      </c>
      <c r="R1107" s="64">
        <v>1088149</v>
      </c>
      <c r="S1107" s="64">
        <v>2017</v>
      </c>
      <c r="Y1107" s="64">
        <v>9.6902772968160207</v>
      </c>
    </row>
    <row r="1108" spans="1:25" hidden="1">
      <c r="A1108" s="122"/>
      <c r="B1108" s="64" t="s">
        <v>68362</v>
      </c>
      <c r="C1108" s="64" t="s">
        <v>68361</v>
      </c>
      <c r="D1108" s="64" t="s">
        <v>72809</v>
      </c>
      <c r="E1108" s="64" t="s">
        <v>72808</v>
      </c>
      <c r="F1108" s="64">
        <v>15</v>
      </c>
      <c r="G1108" s="64">
        <v>-26.7667</v>
      </c>
      <c r="H1108" s="64">
        <v>-49.433300000000003</v>
      </c>
      <c r="I1108" s="64" t="s">
        <v>11</v>
      </c>
      <c r="M1108" s="64">
        <v>2008</v>
      </c>
      <c r="O1108" s="64" t="s">
        <v>68357</v>
      </c>
      <c r="P1108" s="64" t="s">
        <v>68358</v>
      </c>
      <c r="Q1108" s="64" t="s">
        <v>68357</v>
      </c>
      <c r="R1108" s="64">
        <v>1068032</v>
      </c>
      <c r="S1108" s="64">
        <v>2017</v>
      </c>
      <c r="Y1108" s="64">
        <v>57.136068967075602</v>
      </c>
    </row>
    <row r="1109" spans="1:25" hidden="1">
      <c r="A1109" s="122"/>
      <c r="B1109" s="64" t="s">
        <v>68362</v>
      </c>
      <c r="C1109" s="64" t="s">
        <v>68361</v>
      </c>
      <c r="D1109" s="64" t="s">
        <v>72807</v>
      </c>
      <c r="E1109" s="64" t="s">
        <v>72806</v>
      </c>
      <c r="F1109" s="64">
        <v>1.35</v>
      </c>
      <c r="G1109" s="64">
        <v>-18.9011</v>
      </c>
      <c r="H1109" s="64">
        <v>-42.445999999999998</v>
      </c>
      <c r="I1109" s="64" t="s">
        <v>11</v>
      </c>
      <c r="M1109" s="64">
        <v>2015</v>
      </c>
      <c r="O1109" s="64" t="s">
        <v>68357</v>
      </c>
      <c r="P1109" s="64" t="s">
        <v>68358</v>
      </c>
      <c r="Q1109" s="64" t="s">
        <v>68357</v>
      </c>
      <c r="S1109" s="64">
        <v>2017</v>
      </c>
      <c r="Y1109" s="64">
        <v>5.1422462070368002</v>
      </c>
    </row>
    <row r="1110" spans="1:25" hidden="1">
      <c r="A1110" s="122"/>
      <c r="B1110" s="64" t="s">
        <v>68362</v>
      </c>
      <c r="C1110" s="64" t="s">
        <v>68361</v>
      </c>
      <c r="D1110" s="64" t="s">
        <v>72805</v>
      </c>
      <c r="E1110" s="64" t="s">
        <v>72804</v>
      </c>
      <c r="F1110" s="64">
        <v>10.648999999999999</v>
      </c>
      <c r="G1110" s="64">
        <v>-12.45</v>
      </c>
      <c r="H1110" s="64">
        <v>-45.2</v>
      </c>
      <c r="I1110" s="64" t="s">
        <v>11</v>
      </c>
      <c r="M1110" s="64">
        <v>1992</v>
      </c>
      <c r="O1110" s="64" t="s">
        <v>68357</v>
      </c>
      <c r="P1110" s="64" t="s">
        <v>68358</v>
      </c>
      <c r="Q1110" s="64" t="s">
        <v>68357</v>
      </c>
      <c r="R1110" s="64">
        <v>1033932</v>
      </c>
      <c r="S1110" s="64">
        <v>2017</v>
      </c>
      <c r="Y1110" s="64">
        <v>40.562799895359198</v>
      </c>
    </row>
    <row r="1111" spans="1:25" hidden="1">
      <c r="A1111" s="122"/>
      <c r="B1111" s="64" t="s">
        <v>68362</v>
      </c>
      <c r="C1111" s="64" t="s">
        <v>68361</v>
      </c>
      <c r="D1111" s="64" t="s">
        <v>72803</v>
      </c>
      <c r="E1111" s="64" t="s">
        <v>72802</v>
      </c>
      <c r="F1111" s="64">
        <v>21</v>
      </c>
      <c r="G1111" s="64">
        <v>-27.009399999999999</v>
      </c>
      <c r="H1111" s="64">
        <v>-52.430300000000003</v>
      </c>
      <c r="I1111" s="64" t="s">
        <v>11</v>
      </c>
      <c r="M1111" s="64">
        <v>2008</v>
      </c>
      <c r="O1111" s="64" t="s">
        <v>68357</v>
      </c>
      <c r="P1111" s="64" t="s">
        <v>68358</v>
      </c>
      <c r="Q1111" s="64" t="s">
        <v>68357</v>
      </c>
      <c r="R1111" s="64">
        <v>1064584</v>
      </c>
      <c r="S1111" s="64">
        <v>2017</v>
      </c>
      <c r="Y1111" s="64">
        <v>79.9904965539058</v>
      </c>
    </row>
    <row r="1112" spans="1:25" hidden="1">
      <c r="A1112" s="122"/>
      <c r="B1112" s="64" t="s">
        <v>68362</v>
      </c>
      <c r="C1112" s="64" t="s">
        <v>68361</v>
      </c>
      <c r="D1112" s="64" t="s">
        <v>72801</v>
      </c>
      <c r="E1112" s="64" t="s">
        <v>72800</v>
      </c>
      <c r="F1112" s="64">
        <v>5</v>
      </c>
      <c r="G1112" s="64">
        <v>0.9</v>
      </c>
      <c r="H1112" s="64">
        <v>-59.333300000000001</v>
      </c>
      <c r="I1112" s="64" t="s">
        <v>11</v>
      </c>
      <c r="O1112" s="64" t="s">
        <v>68357</v>
      </c>
      <c r="P1112" s="64" t="s">
        <v>68358</v>
      </c>
      <c r="Q1112" s="64" t="s">
        <v>68357</v>
      </c>
      <c r="R1112" s="64">
        <v>1046367</v>
      </c>
      <c r="S1112" s="64">
        <v>2017</v>
      </c>
      <c r="Y1112" s="64">
        <v>19.045356322358501</v>
      </c>
    </row>
    <row r="1113" spans="1:25" hidden="1">
      <c r="A1113" s="122"/>
      <c r="B1113" s="64" t="s">
        <v>68362</v>
      </c>
      <c r="C1113" s="64" t="s">
        <v>68361</v>
      </c>
      <c r="D1113" s="64" t="s">
        <v>72799</v>
      </c>
      <c r="E1113" s="64" t="s">
        <v>72798</v>
      </c>
      <c r="F1113" s="64">
        <v>1.68</v>
      </c>
      <c r="G1113" s="64">
        <v>-14.5069</v>
      </c>
      <c r="H1113" s="64">
        <v>-56.402500000000003</v>
      </c>
      <c r="I1113" s="64" t="s">
        <v>11</v>
      </c>
      <c r="M1113" s="64">
        <v>1970</v>
      </c>
      <c r="O1113" s="64" t="s">
        <v>68357</v>
      </c>
      <c r="P1113" s="64" t="s">
        <v>68358</v>
      </c>
      <c r="Q1113" s="64" t="s">
        <v>68357</v>
      </c>
      <c r="R1113" s="64">
        <v>1078244</v>
      </c>
      <c r="S1113" s="64">
        <v>2017</v>
      </c>
      <c r="Y1113" s="64">
        <v>6.3992397243124604</v>
      </c>
    </row>
    <row r="1114" spans="1:25" hidden="1">
      <c r="A1114" s="122"/>
      <c r="B1114" s="64" t="s">
        <v>68362</v>
      </c>
      <c r="C1114" s="64" t="s">
        <v>68361</v>
      </c>
      <c r="D1114" s="64" t="s">
        <v>72797</v>
      </c>
      <c r="E1114" s="64" t="s">
        <v>72796</v>
      </c>
      <c r="F1114" s="64">
        <v>29</v>
      </c>
      <c r="G1114" s="64">
        <v>-19.245000000000001</v>
      </c>
      <c r="H1114" s="64">
        <v>-52.8994</v>
      </c>
      <c r="I1114" s="64" t="s">
        <v>11</v>
      </c>
      <c r="M1114" s="64">
        <v>2008</v>
      </c>
      <c r="O1114" s="64" t="s">
        <v>68357</v>
      </c>
      <c r="P1114" s="64" t="s">
        <v>68358</v>
      </c>
      <c r="Q1114" s="64" t="s">
        <v>68357</v>
      </c>
      <c r="R1114" s="64">
        <v>1087245</v>
      </c>
      <c r="S1114" s="64">
        <v>2017</v>
      </c>
      <c r="Y1114" s="64">
        <v>110.46306666967899</v>
      </c>
    </row>
    <row r="1115" spans="1:25" hidden="1">
      <c r="A1115" s="122"/>
      <c r="B1115" s="64" t="s">
        <v>68362</v>
      </c>
      <c r="C1115" s="64" t="s">
        <v>68361</v>
      </c>
      <c r="D1115" s="64" t="s">
        <v>72795</v>
      </c>
      <c r="E1115" s="64" t="s">
        <v>72794</v>
      </c>
      <c r="F1115" s="64">
        <v>13.12</v>
      </c>
      <c r="G1115" s="64">
        <v>-5.0320999999999998</v>
      </c>
      <c r="H1115" s="64">
        <v>-42.4358</v>
      </c>
      <c r="I1115" s="64" t="s">
        <v>3</v>
      </c>
      <c r="M1115" s="64">
        <v>2002</v>
      </c>
      <c r="O1115" s="64" t="s">
        <v>68357</v>
      </c>
      <c r="P1115" s="64" t="s">
        <v>68358</v>
      </c>
      <c r="Q1115" s="64" t="s">
        <v>68357</v>
      </c>
      <c r="S1115" s="64">
        <v>2017</v>
      </c>
      <c r="Y1115" s="64">
        <v>56.119229855541299</v>
      </c>
    </row>
    <row r="1116" spans="1:25" hidden="1">
      <c r="A1116" s="122"/>
      <c r="B1116" s="64" t="s">
        <v>68362</v>
      </c>
      <c r="C1116" s="64" t="s">
        <v>68361</v>
      </c>
      <c r="D1116" s="64" t="s">
        <v>72793</v>
      </c>
      <c r="E1116" s="64" t="s">
        <v>72792</v>
      </c>
      <c r="F1116" s="64">
        <v>75.2</v>
      </c>
      <c r="G1116" s="64">
        <v>-2.7027999999999999</v>
      </c>
      <c r="H1116" s="64">
        <v>-44.341500000000003</v>
      </c>
      <c r="I1116" s="64" t="s">
        <v>2</v>
      </c>
      <c r="M1116" s="64">
        <v>2009</v>
      </c>
      <c r="O1116" s="64" t="s">
        <v>68357</v>
      </c>
      <c r="P1116" s="64" t="s">
        <v>68358</v>
      </c>
      <c r="Q1116" s="64" t="s">
        <v>68357</v>
      </c>
      <c r="R1116" s="64">
        <v>1086253</v>
      </c>
      <c r="S1116" s="64">
        <v>2017</v>
      </c>
      <c r="Y1116" s="64">
        <v>720.36753445635497</v>
      </c>
    </row>
    <row r="1117" spans="1:25" hidden="1">
      <c r="A1117" s="122"/>
      <c r="B1117" s="64" t="s">
        <v>68362</v>
      </c>
      <c r="C1117" s="64" t="s">
        <v>68361</v>
      </c>
      <c r="D1117" s="64" t="s">
        <v>72791</v>
      </c>
      <c r="E1117" s="64" t="s">
        <v>72790</v>
      </c>
      <c r="F1117" s="64">
        <v>103.854</v>
      </c>
      <c r="G1117" s="64">
        <v>-1.5374000000000001</v>
      </c>
      <c r="H1117" s="64">
        <v>-48.722999999999999</v>
      </c>
      <c r="I1117" s="64" t="s">
        <v>2</v>
      </c>
      <c r="M1117" s="64">
        <v>2007</v>
      </c>
      <c r="O1117" s="64" t="s">
        <v>68357</v>
      </c>
      <c r="P1117" s="64" t="s">
        <v>68358</v>
      </c>
      <c r="Q1117" s="64" t="s">
        <v>68357</v>
      </c>
      <c r="R1117" s="64">
        <v>1086252</v>
      </c>
      <c r="S1117" s="64">
        <v>2017</v>
      </c>
      <c r="Y1117" s="64">
        <v>994.854387279658</v>
      </c>
    </row>
    <row r="1118" spans="1:25" hidden="1">
      <c r="A1118" s="122"/>
      <c r="B1118" s="64" t="s">
        <v>68362</v>
      </c>
      <c r="C1118" s="64" t="s">
        <v>68361</v>
      </c>
      <c r="D1118" s="64" t="s">
        <v>72789</v>
      </c>
      <c r="E1118" s="64" t="s">
        <v>72788</v>
      </c>
      <c r="F1118" s="64">
        <v>3.18</v>
      </c>
      <c r="G1118" s="64">
        <v>-3.2292999999999998</v>
      </c>
      <c r="H1118" s="64">
        <v>-64.773899999999998</v>
      </c>
      <c r="I1118" s="64" t="s">
        <v>3</v>
      </c>
      <c r="M1118" s="64">
        <v>2010</v>
      </c>
      <c r="O1118" s="64" t="s">
        <v>68357</v>
      </c>
      <c r="P1118" s="64" t="s">
        <v>68358</v>
      </c>
      <c r="Q1118" s="64" t="s">
        <v>68357</v>
      </c>
      <c r="S1118" s="64">
        <v>2017</v>
      </c>
      <c r="Y1118" s="64">
        <v>13.602069431449801</v>
      </c>
    </row>
    <row r="1119" spans="1:25" hidden="1">
      <c r="A1119" s="122"/>
      <c r="B1119" s="64" t="s">
        <v>68362</v>
      </c>
      <c r="C1119" s="64" t="s">
        <v>68361</v>
      </c>
      <c r="D1119" s="64" t="s">
        <v>72786</v>
      </c>
      <c r="E1119" s="64" t="s">
        <v>72787</v>
      </c>
      <c r="F1119" s="64">
        <v>8</v>
      </c>
      <c r="G1119" s="64">
        <v>-21.3049</v>
      </c>
      <c r="H1119" s="64">
        <v>-46.854100000000003</v>
      </c>
      <c r="I1119" s="64" t="s">
        <v>823</v>
      </c>
      <c r="M1119" s="64">
        <v>2002</v>
      </c>
      <c r="O1119" s="64" t="s">
        <v>68357</v>
      </c>
      <c r="P1119" s="64" t="s">
        <v>68358</v>
      </c>
      <c r="Q1119" s="64" t="s">
        <v>68357</v>
      </c>
      <c r="R1119" s="64">
        <v>1088383</v>
      </c>
      <c r="S1119" s="64">
        <v>2017</v>
      </c>
      <c r="Y1119" s="64">
        <v>28.6481868089251</v>
      </c>
    </row>
    <row r="1120" spans="1:25" hidden="1">
      <c r="A1120" s="122"/>
      <c r="B1120" s="64" t="s">
        <v>68362</v>
      </c>
      <c r="C1120" s="64" t="s">
        <v>68361</v>
      </c>
      <c r="D1120" s="64" t="s">
        <v>72786</v>
      </c>
      <c r="E1120" s="64" t="s">
        <v>72785</v>
      </c>
      <c r="F1120" s="64">
        <v>8</v>
      </c>
      <c r="G1120" s="64">
        <v>-14.1852</v>
      </c>
      <c r="H1120" s="64">
        <v>-42.591099999999997</v>
      </c>
      <c r="I1120" s="64" t="s">
        <v>1381</v>
      </c>
      <c r="M1120" s="64">
        <v>2014</v>
      </c>
      <c r="O1120" s="64" t="s">
        <v>68357</v>
      </c>
      <c r="P1120" s="64" t="s">
        <v>68358</v>
      </c>
      <c r="Q1120" s="64" t="s">
        <v>68357</v>
      </c>
      <c r="R1120" s="64">
        <v>1088383</v>
      </c>
      <c r="S1120" s="64">
        <v>2017</v>
      </c>
      <c r="Y1120" s="64">
        <v>9.4865892552798101</v>
      </c>
    </row>
    <row r="1121" spans="1:25" hidden="1">
      <c r="A1121" s="122"/>
      <c r="B1121" s="64" t="s">
        <v>68362</v>
      </c>
      <c r="C1121" s="64" t="s">
        <v>68361</v>
      </c>
      <c r="D1121" s="64" t="s">
        <v>72784</v>
      </c>
      <c r="E1121" s="64" t="s">
        <v>72783</v>
      </c>
      <c r="F1121" s="64">
        <v>243.67500000000001</v>
      </c>
      <c r="G1121" s="64">
        <v>-18.790299999999998</v>
      </c>
      <c r="H1121" s="64">
        <v>-48.147199999999998</v>
      </c>
      <c r="I1121" s="64" t="s">
        <v>11</v>
      </c>
      <c r="M1121" s="64">
        <v>2006</v>
      </c>
      <c r="O1121" s="64" t="s">
        <v>68357</v>
      </c>
      <c r="P1121" s="64" t="s">
        <v>68358</v>
      </c>
      <c r="Q1121" s="64" t="s">
        <v>68357</v>
      </c>
      <c r="R1121" s="64">
        <v>1011474</v>
      </c>
      <c r="S1121" s="64">
        <v>2017</v>
      </c>
      <c r="Y1121" s="64">
        <v>928.17544037014295</v>
      </c>
    </row>
    <row r="1122" spans="1:25" hidden="1">
      <c r="A1122" s="122"/>
      <c r="B1122" s="64" t="s">
        <v>68362</v>
      </c>
      <c r="C1122" s="64" t="s">
        <v>68361</v>
      </c>
      <c r="D1122" s="64" t="s">
        <v>72782</v>
      </c>
      <c r="E1122" s="64" t="s">
        <v>72781</v>
      </c>
      <c r="F1122" s="64">
        <v>210</v>
      </c>
      <c r="G1122" s="64">
        <v>-18.659700000000001</v>
      </c>
      <c r="H1122" s="64">
        <v>-48.435299999999998</v>
      </c>
      <c r="I1122" s="64" t="s">
        <v>11</v>
      </c>
      <c r="M1122" s="64">
        <v>2007</v>
      </c>
      <c r="O1122" s="64" t="s">
        <v>68357</v>
      </c>
      <c r="P1122" s="64" t="s">
        <v>68358</v>
      </c>
      <c r="Q1122" s="64" t="s">
        <v>68357</v>
      </c>
      <c r="R1122" s="64">
        <v>1056474</v>
      </c>
      <c r="S1122" s="64">
        <v>2017</v>
      </c>
      <c r="Y1122" s="64">
        <v>799.90496553905803</v>
      </c>
    </row>
    <row r="1123" spans="1:25" hidden="1">
      <c r="A1123" s="122"/>
      <c r="B1123" s="64" t="s">
        <v>68362</v>
      </c>
      <c r="C1123" s="64" t="s">
        <v>68361</v>
      </c>
      <c r="D1123" s="64" t="s">
        <v>72780</v>
      </c>
      <c r="E1123" s="64" t="s">
        <v>72779</v>
      </c>
      <c r="F1123" s="64">
        <v>120</v>
      </c>
      <c r="G1123" s="64">
        <v>-22.434100000000001</v>
      </c>
      <c r="H1123" s="64">
        <v>-53.5685</v>
      </c>
      <c r="I1123" s="64" t="s">
        <v>823</v>
      </c>
      <c r="M1123" s="64">
        <v>2014</v>
      </c>
      <c r="O1123" s="64" t="s">
        <v>68357</v>
      </c>
      <c r="P1123" s="64" t="s">
        <v>68358</v>
      </c>
      <c r="Q1123" s="64" t="s">
        <v>68357</v>
      </c>
      <c r="S1123" s="64">
        <v>2017</v>
      </c>
      <c r="Y1123" s="64">
        <v>429.722802133877</v>
      </c>
    </row>
    <row r="1124" spans="1:25" hidden="1">
      <c r="A1124" s="122"/>
      <c r="B1124" s="64" t="s">
        <v>68362</v>
      </c>
      <c r="C1124" s="64" t="s">
        <v>68361</v>
      </c>
      <c r="D1124" s="64" t="s">
        <v>72778</v>
      </c>
      <c r="E1124" s="64" t="s">
        <v>72777</v>
      </c>
      <c r="F1124" s="64">
        <v>4.5999999999999996</v>
      </c>
      <c r="G1124" s="64">
        <v>1.24E-2</v>
      </c>
      <c r="H1124" s="64">
        <v>-51.072000000000003</v>
      </c>
      <c r="I1124" s="64" t="s">
        <v>3</v>
      </c>
      <c r="M1124" s="64">
        <v>2013</v>
      </c>
      <c r="O1124" s="64" t="s">
        <v>68357</v>
      </c>
      <c r="P1124" s="64" t="s">
        <v>68358</v>
      </c>
      <c r="Q1124" s="64" t="s">
        <v>68357</v>
      </c>
      <c r="S1124" s="64">
        <v>2017</v>
      </c>
      <c r="Y1124" s="64">
        <v>19.675949492034299</v>
      </c>
    </row>
    <row r="1125" spans="1:25" hidden="1">
      <c r="A1125" s="122"/>
      <c r="B1125" s="64" t="s">
        <v>68362</v>
      </c>
      <c r="C1125" s="64" t="s">
        <v>68361</v>
      </c>
      <c r="D1125" s="64" t="s">
        <v>72776</v>
      </c>
      <c r="E1125" s="64" t="s">
        <v>72775</v>
      </c>
      <c r="F1125" s="64">
        <v>1.92</v>
      </c>
      <c r="G1125" s="64">
        <v>-3.3668</v>
      </c>
      <c r="H1125" s="64">
        <v>-68.186599999999999</v>
      </c>
      <c r="I1125" s="64" t="s">
        <v>3</v>
      </c>
      <c r="M1125" s="64">
        <v>2011</v>
      </c>
      <c r="O1125" s="64" t="s">
        <v>68357</v>
      </c>
      <c r="P1125" s="64" t="s">
        <v>68358</v>
      </c>
      <c r="Q1125" s="64" t="s">
        <v>68357</v>
      </c>
      <c r="S1125" s="64">
        <v>2017</v>
      </c>
      <c r="Y1125" s="64">
        <v>8.2125702227621495</v>
      </c>
    </row>
    <row r="1126" spans="1:25" hidden="1">
      <c r="A1126" s="122"/>
      <c r="B1126" s="64" t="s">
        <v>68362</v>
      </c>
      <c r="C1126" s="64" t="s">
        <v>68361</v>
      </c>
      <c r="D1126" s="64" t="s">
        <v>72774</v>
      </c>
      <c r="E1126" s="64" t="s">
        <v>72773</v>
      </c>
      <c r="F1126" s="64">
        <v>1.5</v>
      </c>
      <c r="G1126" s="64">
        <v>-21.1008</v>
      </c>
      <c r="H1126" s="64">
        <v>-47.8035</v>
      </c>
      <c r="I1126" s="64" t="s">
        <v>72</v>
      </c>
      <c r="O1126" s="64" t="s">
        <v>68357</v>
      </c>
      <c r="P1126" s="64" t="s">
        <v>68358</v>
      </c>
      <c r="Q1126" s="64" t="s">
        <v>68357</v>
      </c>
      <c r="S1126" s="64">
        <v>2017</v>
      </c>
      <c r="Y1126" s="64">
        <v>0</v>
      </c>
    </row>
    <row r="1127" spans="1:25" hidden="1">
      <c r="A1127" s="122"/>
      <c r="B1127" s="64" t="s">
        <v>68362</v>
      </c>
      <c r="C1127" s="64" t="s">
        <v>68361</v>
      </c>
      <c r="D1127" s="64" t="s">
        <v>72772</v>
      </c>
      <c r="E1127" s="64" t="s">
        <v>72771</v>
      </c>
      <c r="F1127" s="64">
        <v>30</v>
      </c>
      <c r="G1127" s="64">
        <v>-22.699000000000002</v>
      </c>
      <c r="H1127" s="64">
        <v>-47.284199999999998</v>
      </c>
      <c r="I1127" s="64" t="s">
        <v>11</v>
      </c>
      <c r="M1127" s="64">
        <v>1949</v>
      </c>
      <c r="O1127" s="64" t="s">
        <v>68357</v>
      </c>
      <c r="P1127" s="64" t="s">
        <v>68358</v>
      </c>
      <c r="Q1127" s="64" t="s">
        <v>68357</v>
      </c>
      <c r="R1127" s="64">
        <v>1012857</v>
      </c>
      <c r="S1127" s="64">
        <v>2017</v>
      </c>
      <c r="Y1127" s="64">
        <v>114.272137934151</v>
      </c>
    </row>
    <row r="1128" spans="1:25" hidden="1">
      <c r="A1128" s="122"/>
      <c r="B1128" s="64" t="s">
        <v>68362</v>
      </c>
      <c r="C1128" s="64" t="s">
        <v>68361</v>
      </c>
      <c r="D1128" s="64" t="s">
        <v>72770</v>
      </c>
      <c r="E1128" s="64" t="s">
        <v>72769</v>
      </c>
      <c r="F1128" s="64">
        <v>28.56</v>
      </c>
      <c r="G1128" s="64">
        <v>-14.172000000000001</v>
      </c>
      <c r="H1128" s="64">
        <v>-42.700200000000002</v>
      </c>
      <c r="I1128" s="64" t="s">
        <v>1381</v>
      </c>
      <c r="M1128" s="64">
        <v>2015</v>
      </c>
      <c r="O1128" s="64" t="s">
        <v>68357</v>
      </c>
      <c r="P1128" s="64" t="s">
        <v>68358</v>
      </c>
      <c r="Q1128" s="64" t="s">
        <v>68357</v>
      </c>
      <c r="R1128" s="64">
        <v>1102944</v>
      </c>
      <c r="S1128" s="64">
        <v>2017</v>
      </c>
      <c r="Y1128" s="64">
        <v>33.867123641348897</v>
      </c>
    </row>
    <row r="1129" spans="1:25" hidden="1">
      <c r="A1129" s="122"/>
      <c r="B1129" s="64" t="s">
        <v>68362</v>
      </c>
      <c r="C1129" s="64" t="s">
        <v>68361</v>
      </c>
      <c r="D1129" s="64" t="s">
        <v>72768</v>
      </c>
      <c r="E1129" s="64" t="s">
        <v>72767</v>
      </c>
      <c r="F1129" s="64">
        <v>22.5</v>
      </c>
      <c r="G1129" s="64">
        <v>-26.618300000000001</v>
      </c>
      <c r="H1129" s="64">
        <v>-51.564599999999999</v>
      </c>
      <c r="I1129" s="64" t="s">
        <v>1381</v>
      </c>
      <c r="M1129" s="64">
        <v>2011</v>
      </c>
      <c r="O1129" s="64" t="s">
        <v>68357</v>
      </c>
      <c r="P1129" s="64" t="s">
        <v>68358</v>
      </c>
      <c r="Q1129" s="64" t="s">
        <v>68357</v>
      </c>
      <c r="R1129" s="64">
        <v>1059617</v>
      </c>
      <c r="S1129" s="64">
        <v>2017</v>
      </c>
      <c r="Y1129" s="64">
        <v>26.681032280474401</v>
      </c>
    </row>
    <row r="1130" spans="1:25" hidden="1">
      <c r="A1130" s="122"/>
      <c r="B1130" s="64" t="s">
        <v>68362</v>
      </c>
      <c r="C1130" s="64" t="s">
        <v>68361</v>
      </c>
      <c r="D1130" s="64" t="s">
        <v>72766</v>
      </c>
      <c r="E1130" s="64" t="s">
        <v>72765</v>
      </c>
      <c r="F1130" s="64">
        <v>1</v>
      </c>
      <c r="G1130" s="64">
        <v>-14.6286</v>
      </c>
      <c r="H1130" s="64">
        <v>-41.188899999999997</v>
      </c>
      <c r="I1130" s="64" t="s">
        <v>11</v>
      </c>
      <c r="M1130" s="64">
        <v>2013</v>
      </c>
      <c r="O1130" s="64" t="s">
        <v>68357</v>
      </c>
      <c r="P1130" s="64" t="s">
        <v>68358</v>
      </c>
      <c r="Q1130" s="64" t="s">
        <v>68357</v>
      </c>
      <c r="S1130" s="64">
        <v>2017</v>
      </c>
      <c r="Y1130" s="64">
        <v>3.8090712644717</v>
      </c>
    </row>
    <row r="1131" spans="1:25" hidden="1">
      <c r="A1131" s="122"/>
      <c r="B1131" s="64" t="s">
        <v>68362</v>
      </c>
      <c r="C1131" s="64" t="s">
        <v>68361</v>
      </c>
      <c r="D1131" s="64" t="s">
        <v>72764</v>
      </c>
      <c r="E1131" s="64" t="s">
        <v>72763</v>
      </c>
      <c r="F1131" s="64">
        <v>1.2989999999999999</v>
      </c>
      <c r="G1131" s="64">
        <v>-3.5514000000000001</v>
      </c>
      <c r="H1131" s="64">
        <v>-61.412799999999997</v>
      </c>
      <c r="I1131" s="64" t="s">
        <v>5</v>
      </c>
      <c r="M1131" s="64">
        <v>1985</v>
      </c>
      <c r="O1131" s="64" t="s">
        <v>68357</v>
      </c>
      <c r="P1131" s="64" t="s">
        <v>68358</v>
      </c>
      <c r="Q1131" s="64" t="s">
        <v>68357</v>
      </c>
      <c r="S1131" s="64">
        <v>2017</v>
      </c>
      <c r="Y1131" s="64">
        <v>9.3315951959139891</v>
      </c>
    </row>
    <row r="1132" spans="1:25" hidden="1">
      <c r="A1132" s="122"/>
      <c r="B1132" s="64" t="s">
        <v>68362</v>
      </c>
      <c r="C1132" s="64" t="s">
        <v>68361</v>
      </c>
      <c r="D1132" s="64" t="s">
        <v>72762</v>
      </c>
      <c r="E1132" s="64" t="s">
        <v>72761</v>
      </c>
      <c r="F1132" s="64">
        <v>26.29</v>
      </c>
      <c r="G1132" s="64">
        <v>-27.454699999999999</v>
      </c>
      <c r="H1132" s="64">
        <v>-48.982799999999997</v>
      </c>
      <c r="I1132" s="64" t="s">
        <v>11</v>
      </c>
      <c r="M1132" s="64">
        <v>2010</v>
      </c>
      <c r="O1132" s="64" t="s">
        <v>68357</v>
      </c>
      <c r="P1132" s="64" t="s">
        <v>68358</v>
      </c>
      <c r="Q1132" s="64" t="s">
        <v>68357</v>
      </c>
      <c r="S1132" s="64">
        <v>2017</v>
      </c>
      <c r="Y1132" s="64">
        <v>100.14048354296099</v>
      </c>
    </row>
    <row r="1133" spans="1:25" hidden="1">
      <c r="A1133" s="122"/>
      <c r="B1133" s="64" t="s">
        <v>68362</v>
      </c>
      <c r="C1133" s="64" t="s">
        <v>68361</v>
      </c>
      <c r="D1133" s="64" t="s">
        <v>72760</v>
      </c>
      <c r="E1133" s="64" t="s">
        <v>72759</v>
      </c>
      <c r="F1133" s="64">
        <v>12.95</v>
      </c>
      <c r="G1133" s="64">
        <v>-14.3461</v>
      </c>
      <c r="H1133" s="64">
        <v>-42.613700000000001</v>
      </c>
      <c r="I1133" s="64" t="s">
        <v>1381</v>
      </c>
      <c r="M1133" s="64">
        <v>2016</v>
      </c>
      <c r="O1133" s="64" t="s">
        <v>68357</v>
      </c>
      <c r="P1133" s="64" t="s">
        <v>68358</v>
      </c>
      <c r="Q1133" s="64" t="s">
        <v>68357</v>
      </c>
      <c r="R1133" s="64">
        <v>1111967</v>
      </c>
      <c r="S1133" s="64">
        <v>2017</v>
      </c>
      <c r="Y1133" s="64">
        <v>15.3564163569842</v>
      </c>
    </row>
    <row r="1134" spans="1:25" hidden="1">
      <c r="A1134" s="122"/>
      <c r="B1134" s="64" t="s">
        <v>68362</v>
      </c>
      <c r="C1134" s="64" t="s">
        <v>68361</v>
      </c>
      <c r="D1134" s="64" t="s">
        <v>72758</v>
      </c>
      <c r="E1134" s="64" t="s">
        <v>72757</v>
      </c>
      <c r="F1134" s="64">
        <v>96</v>
      </c>
      <c r="G1134" s="64">
        <v>-22.152200000000001</v>
      </c>
      <c r="H1134" s="64">
        <v>-53.761800000000001</v>
      </c>
      <c r="I1134" s="64" t="s">
        <v>823</v>
      </c>
      <c r="M1134" s="64">
        <v>2009</v>
      </c>
      <c r="O1134" s="64" t="s">
        <v>68357</v>
      </c>
      <c r="P1134" s="64" t="s">
        <v>68358</v>
      </c>
      <c r="Q1134" s="64" t="s">
        <v>68357</v>
      </c>
      <c r="S1134" s="64">
        <v>2017</v>
      </c>
      <c r="Y1134" s="64">
        <v>343.77824170710102</v>
      </c>
    </row>
    <row r="1135" spans="1:25" hidden="1">
      <c r="A1135" s="122"/>
      <c r="B1135" s="64" t="s">
        <v>68362</v>
      </c>
      <c r="C1135" s="64" t="s">
        <v>68361</v>
      </c>
      <c r="D1135" s="64" t="s">
        <v>72756</v>
      </c>
      <c r="E1135" s="64" t="s">
        <v>72755</v>
      </c>
      <c r="F1135" s="64">
        <v>22.68</v>
      </c>
      <c r="G1135" s="64">
        <v>-20.466699999999999</v>
      </c>
      <c r="H1135" s="64">
        <v>-47.866700000000002</v>
      </c>
      <c r="I1135" s="64" t="s">
        <v>11</v>
      </c>
      <c r="M1135" s="64">
        <v>2010</v>
      </c>
      <c r="O1135" s="64" t="s">
        <v>68357</v>
      </c>
      <c r="P1135" s="64" t="s">
        <v>68358</v>
      </c>
      <c r="Q1135" s="64" t="s">
        <v>68357</v>
      </c>
      <c r="R1135" s="64">
        <v>1084217</v>
      </c>
      <c r="S1135" s="64">
        <v>2017</v>
      </c>
      <c r="Y1135" s="64">
        <v>86.389736278218294</v>
      </c>
    </row>
    <row r="1136" spans="1:25" hidden="1">
      <c r="A1136" s="122"/>
      <c r="B1136" s="64" t="s">
        <v>68362</v>
      </c>
      <c r="C1136" s="64" t="s">
        <v>68361</v>
      </c>
      <c r="D1136" s="64" t="s">
        <v>72754</v>
      </c>
      <c r="E1136" s="64" t="s">
        <v>72753</v>
      </c>
      <c r="F1136" s="64">
        <v>1.68</v>
      </c>
      <c r="G1136" s="64">
        <v>-21.485800000000001</v>
      </c>
      <c r="H1136" s="64">
        <v>-43.453899999999997</v>
      </c>
      <c r="I1136" s="64" t="s">
        <v>11</v>
      </c>
      <c r="O1136" s="64" t="s">
        <v>68357</v>
      </c>
      <c r="P1136" s="64" t="s">
        <v>68358</v>
      </c>
      <c r="Q1136" s="64" t="s">
        <v>68357</v>
      </c>
      <c r="R1136" s="64">
        <v>1052129</v>
      </c>
      <c r="S1136" s="64">
        <v>2017</v>
      </c>
      <c r="Y1136" s="64">
        <v>6.3992397243124604</v>
      </c>
    </row>
    <row r="1137" spans="1:25" hidden="1">
      <c r="A1137" s="122"/>
      <c r="B1137" s="64" t="s">
        <v>68362</v>
      </c>
      <c r="C1137" s="64" t="s">
        <v>68361</v>
      </c>
      <c r="D1137" s="64" t="s">
        <v>72752</v>
      </c>
      <c r="E1137" s="64" t="s">
        <v>72751</v>
      </c>
      <c r="F1137" s="64">
        <v>2.742</v>
      </c>
      <c r="G1137" s="64">
        <v>-3.7067999999999999</v>
      </c>
      <c r="H1137" s="64">
        <v>-61.651800000000001</v>
      </c>
      <c r="I1137" s="64" t="s">
        <v>5</v>
      </c>
      <c r="M1137" s="64">
        <v>1985</v>
      </c>
      <c r="O1137" s="64" t="s">
        <v>68357</v>
      </c>
      <c r="P1137" s="64" t="s">
        <v>68358</v>
      </c>
      <c r="Q1137" s="64" t="s">
        <v>68357</v>
      </c>
      <c r="S1137" s="64">
        <v>2017</v>
      </c>
      <c r="Y1137" s="64">
        <v>19.6976397437999</v>
      </c>
    </row>
    <row r="1138" spans="1:25" hidden="1">
      <c r="A1138" s="122"/>
      <c r="B1138" s="64" t="s">
        <v>68362</v>
      </c>
      <c r="C1138" s="64" t="s">
        <v>68361</v>
      </c>
      <c r="D1138" s="64" t="s">
        <v>72750</v>
      </c>
      <c r="E1138" s="64" t="s">
        <v>72749</v>
      </c>
      <c r="F1138" s="64">
        <v>1</v>
      </c>
      <c r="G1138" s="64">
        <v>-27.649699999999999</v>
      </c>
      <c r="H1138" s="64">
        <v>-51.195</v>
      </c>
      <c r="I1138" s="64" t="s">
        <v>11</v>
      </c>
      <c r="O1138" s="64" t="s">
        <v>68357</v>
      </c>
      <c r="P1138" s="64" t="s">
        <v>68358</v>
      </c>
      <c r="Q1138" s="64" t="s">
        <v>68357</v>
      </c>
      <c r="R1138" s="64">
        <v>1112289</v>
      </c>
      <c r="S1138" s="64">
        <v>2017</v>
      </c>
      <c r="Y1138" s="64">
        <v>3.8090712644717</v>
      </c>
    </row>
    <row r="1139" spans="1:25" hidden="1">
      <c r="A1139" s="122"/>
      <c r="B1139" s="64" t="s">
        <v>68362</v>
      </c>
      <c r="C1139" s="64" t="s">
        <v>68361</v>
      </c>
      <c r="D1139" s="64" t="s">
        <v>72748</v>
      </c>
      <c r="E1139" s="64" t="s">
        <v>72747</v>
      </c>
      <c r="F1139" s="64">
        <v>21.96</v>
      </c>
      <c r="G1139" s="64">
        <v>-15.0472</v>
      </c>
      <c r="H1139" s="64">
        <v>-58.7517</v>
      </c>
      <c r="I1139" s="64" t="s">
        <v>11</v>
      </c>
      <c r="M1139" s="64">
        <v>2002</v>
      </c>
      <c r="O1139" s="64" t="s">
        <v>68357</v>
      </c>
      <c r="P1139" s="64" t="s">
        <v>68358</v>
      </c>
      <c r="Q1139" s="64" t="s">
        <v>68357</v>
      </c>
      <c r="R1139" s="64">
        <v>1063531</v>
      </c>
      <c r="S1139" s="64">
        <v>2017</v>
      </c>
      <c r="Y1139" s="64">
        <v>83.647204967798601</v>
      </c>
    </row>
    <row r="1140" spans="1:25" hidden="1">
      <c r="A1140" s="122"/>
      <c r="B1140" s="64" t="s">
        <v>68362</v>
      </c>
      <c r="C1140" s="64" t="s">
        <v>68361</v>
      </c>
      <c r="D1140" s="64" t="s">
        <v>72746</v>
      </c>
      <c r="E1140" s="64" t="s">
        <v>72745</v>
      </c>
      <c r="F1140" s="64">
        <v>1.35</v>
      </c>
      <c r="G1140" s="64">
        <v>-19.604700000000001</v>
      </c>
      <c r="H1140" s="64">
        <v>-42.8583</v>
      </c>
      <c r="I1140" s="64" t="s">
        <v>11</v>
      </c>
      <c r="M1140" s="64">
        <v>2015</v>
      </c>
      <c r="O1140" s="64" t="s">
        <v>68357</v>
      </c>
      <c r="P1140" s="64" t="s">
        <v>68358</v>
      </c>
      <c r="Q1140" s="64" t="s">
        <v>68357</v>
      </c>
      <c r="S1140" s="64">
        <v>2017</v>
      </c>
      <c r="Y1140" s="64">
        <v>5.1422462070368002</v>
      </c>
    </row>
    <row r="1141" spans="1:25" hidden="1">
      <c r="A1141" s="122"/>
      <c r="B1141" s="64" t="s">
        <v>68362</v>
      </c>
      <c r="C1141" s="64" t="s">
        <v>68361</v>
      </c>
      <c r="D1141" s="64" t="s">
        <v>72744</v>
      </c>
      <c r="E1141" s="64" t="s">
        <v>72743</v>
      </c>
      <c r="F1141" s="64">
        <v>2.9028</v>
      </c>
      <c r="G1141" s="64">
        <v>-27.2714</v>
      </c>
      <c r="H1141" s="64">
        <v>-51.548099999999998</v>
      </c>
      <c r="I1141" s="64" t="s">
        <v>11</v>
      </c>
      <c r="M1141" s="64">
        <v>1959</v>
      </c>
      <c r="O1141" s="64" t="s">
        <v>68357</v>
      </c>
      <c r="P1141" s="64" t="s">
        <v>68358</v>
      </c>
      <c r="Q1141" s="64" t="s">
        <v>68357</v>
      </c>
      <c r="R1141" s="64">
        <v>1092499</v>
      </c>
      <c r="S1141" s="64">
        <v>2017</v>
      </c>
      <c r="Y1141" s="64">
        <v>11.056972066508401</v>
      </c>
    </row>
    <row r="1142" spans="1:25" hidden="1">
      <c r="A1142" s="122"/>
      <c r="B1142" s="64" t="s">
        <v>68362</v>
      </c>
      <c r="C1142" s="64" t="s">
        <v>68361</v>
      </c>
      <c r="D1142" s="64" t="s">
        <v>72742</v>
      </c>
      <c r="E1142" s="64" t="s">
        <v>72741</v>
      </c>
      <c r="F1142" s="64">
        <v>240.74</v>
      </c>
      <c r="G1142" s="64">
        <v>-3.1257000000000001</v>
      </c>
      <c r="H1142" s="64">
        <v>-60.023299999999999</v>
      </c>
      <c r="I1142" s="64" t="s">
        <v>3</v>
      </c>
      <c r="M1142" s="64">
        <v>1997</v>
      </c>
      <c r="O1142" s="64" t="s">
        <v>68357</v>
      </c>
      <c r="P1142" s="64" t="s">
        <v>68358</v>
      </c>
      <c r="Q1142" s="64" t="s">
        <v>68357</v>
      </c>
      <c r="R1142" s="64">
        <v>1011756</v>
      </c>
      <c r="S1142" s="64">
        <v>2017</v>
      </c>
      <c r="Y1142" s="64">
        <v>1029.7365392852901</v>
      </c>
    </row>
    <row r="1143" spans="1:25" hidden="1">
      <c r="A1143" s="122"/>
      <c r="B1143" s="64" t="s">
        <v>68362</v>
      </c>
      <c r="C1143" s="64" t="s">
        <v>68361</v>
      </c>
      <c r="D1143" s="64" t="s">
        <v>72740</v>
      </c>
      <c r="E1143" s="64" t="s">
        <v>72739</v>
      </c>
      <c r="F1143" s="64">
        <v>8.4</v>
      </c>
      <c r="G1143" s="64">
        <v>-3.1257000000000001</v>
      </c>
      <c r="H1143" s="64">
        <v>-60.023299999999999</v>
      </c>
      <c r="I1143" s="64" t="s">
        <v>3</v>
      </c>
      <c r="M1143" s="64">
        <v>1997</v>
      </c>
      <c r="O1143" s="64" t="s">
        <v>68357</v>
      </c>
      <c r="P1143" s="64" t="s">
        <v>68358</v>
      </c>
      <c r="Q1143" s="64" t="s">
        <v>68357</v>
      </c>
      <c r="R1143" s="64">
        <v>1011756</v>
      </c>
      <c r="S1143" s="64">
        <v>2017</v>
      </c>
      <c r="Y1143" s="64">
        <v>35.929994724584397</v>
      </c>
    </row>
    <row r="1144" spans="1:25" hidden="1">
      <c r="A1144" s="122"/>
      <c r="B1144" s="64" t="s">
        <v>68362</v>
      </c>
      <c r="C1144" s="64" t="s">
        <v>68361</v>
      </c>
      <c r="D1144" s="64" t="s">
        <v>72738</v>
      </c>
      <c r="E1144" s="64" t="s">
        <v>72737</v>
      </c>
      <c r="F1144" s="64">
        <v>2.4</v>
      </c>
      <c r="G1144" s="64">
        <v>-3.1257000000000001</v>
      </c>
      <c r="H1144" s="64">
        <v>-60.028100000000002</v>
      </c>
      <c r="I1144" s="64" t="s">
        <v>3</v>
      </c>
      <c r="M1144" s="64">
        <v>1997</v>
      </c>
      <c r="O1144" s="64" t="s">
        <v>68357</v>
      </c>
      <c r="P1144" s="64" t="s">
        <v>68358</v>
      </c>
      <c r="Q1144" s="64" t="s">
        <v>68357</v>
      </c>
      <c r="R1144" s="64">
        <v>1011756</v>
      </c>
      <c r="S1144" s="64">
        <v>2017</v>
      </c>
      <c r="Y1144" s="64">
        <v>10.265712778452601</v>
      </c>
    </row>
    <row r="1145" spans="1:25" hidden="1">
      <c r="A1145" s="122"/>
      <c r="B1145" s="64" t="s">
        <v>68362</v>
      </c>
      <c r="C1145" s="64" t="s">
        <v>68361</v>
      </c>
      <c r="D1145" s="64" t="s">
        <v>72736</v>
      </c>
      <c r="E1145" s="64" t="s">
        <v>72735</v>
      </c>
      <c r="F1145" s="64">
        <v>3.1480000000000001</v>
      </c>
      <c r="G1145" s="64">
        <v>-9.5526999999999997</v>
      </c>
      <c r="H1145" s="64">
        <v>-57.372199999999999</v>
      </c>
      <c r="I1145" s="64" t="s">
        <v>3</v>
      </c>
      <c r="M1145" s="64">
        <v>2006</v>
      </c>
      <c r="O1145" s="64" t="s">
        <v>68357</v>
      </c>
      <c r="P1145" s="64" t="s">
        <v>68358</v>
      </c>
      <c r="Q1145" s="64" t="s">
        <v>68357</v>
      </c>
      <c r="S1145" s="64">
        <v>2017</v>
      </c>
      <c r="Y1145" s="64">
        <v>13.4651932610704</v>
      </c>
    </row>
    <row r="1146" spans="1:25" hidden="1">
      <c r="A1146" s="122"/>
      <c r="B1146" s="64" t="s">
        <v>68362</v>
      </c>
      <c r="C1146" s="64" t="s">
        <v>68361</v>
      </c>
      <c r="D1146" s="64" t="s">
        <v>72734</v>
      </c>
      <c r="E1146" s="64" t="s">
        <v>72733</v>
      </c>
      <c r="F1146" s="64">
        <v>1</v>
      </c>
      <c r="G1146" s="64">
        <v>-24.478899999999999</v>
      </c>
      <c r="H1146" s="64">
        <v>-49.063600000000001</v>
      </c>
      <c r="I1146" s="64" t="s">
        <v>11</v>
      </c>
      <c r="M1146" s="64">
        <v>1951</v>
      </c>
      <c r="O1146" s="64" t="s">
        <v>68357</v>
      </c>
      <c r="P1146" s="64" t="s">
        <v>68358</v>
      </c>
      <c r="Q1146" s="64" t="s">
        <v>68357</v>
      </c>
      <c r="S1146" s="64">
        <v>2017</v>
      </c>
      <c r="Y1146" s="64">
        <v>3.8090712644717</v>
      </c>
    </row>
    <row r="1147" spans="1:25" hidden="1">
      <c r="A1147" s="122"/>
      <c r="B1147" s="64" t="s">
        <v>68362</v>
      </c>
      <c r="C1147" s="64" t="s">
        <v>68361</v>
      </c>
      <c r="D1147" s="64" t="s">
        <v>72732</v>
      </c>
      <c r="E1147" s="64" t="s">
        <v>72731</v>
      </c>
      <c r="F1147" s="64">
        <v>400</v>
      </c>
      <c r="G1147" s="64">
        <v>-9.3574999999999999</v>
      </c>
      <c r="H1147" s="64">
        <v>-38.208300000000001</v>
      </c>
      <c r="I1147" s="64" t="s">
        <v>11</v>
      </c>
      <c r="M1147" s="64">
        <v>1977</v>
      </c>
      <c r="O1147" s="64" t="s">
        <v>68357</v>
      </c>
      <c r="P1147" s="64" t="s">
        <v>68358</v>
      </c>
      <c r="Q1147" s="64" t="s">
        <v>68357</v>
      </c>
      <c r="S1147" s="64">
        <v>2017</v>
      </c>
      <c r="Y1147" s="64">
        <v>1523.6285057886801</v>
      </c>
    </row>
    <row r="1148" spans="1:25" hidden="1">
      <c r="A1148" s="122"/>
      <c r="B1148" s="64" t="s">
        <v>68362</v>
      </c>
      <c r="C1148" s="64" t="s">
        <v>68361</v>
      </c>
      <c r="D1148" s="64" t="s">
        <v>72730</v>
      </c>
      <c r="E1148" s="64" t="s">
        <v>72729</v>
      </c>
      <c r="F1148" s="64">
        <v>1</v>
      </c>
      <c r="G1148" s="64">
        <v>-18.680499999999999</v>
      </c>
      <c r="H1148" s="64">
        <v>-52.584200000000003</v>
      </c>
      <c r="I1148" s="64" t="s">
        <v>11</v>
      </c>
      <c r="M1148" s="64">
        <v>1977</v>
      </c>
      <c r="O1148" s="64" t="s">
        <v>68357</v>
      </c>
      <c r="P1148" s="64" t="s">
        <v>68358</v>
      </c>
      <c r="Q1148" s="64" t="s">
        <v>68357</v>
      </c>
      <c r="S1148" s="64">
        <v>2017</v>
      </c>
      <c r="Y1148" s="64">
        <v>3.8090712644717</v>
      </c>
    </row>
    <row r="1149" spans="1:25" hidden="1">
      <c r="A1149" s="122"/>
      <c r="B1149" s="64" t="s">
        <v>68362</v>
      </c>
      <c r="C1149" s="64" t="s">
        <v>68361</v>
      </c>
      <c r="D1149" s="64" t="s">
        <v>72728</v>
      </c>
      <c r="E1149" s="64" t="s">
        <v>72727</v>
      </c>
      <c r="F1149" s="64">
        <v>5</v>
      </c>
      <c r="G1149" s="64">
        <v>-7.1985000000000001</v>
      </c>
      <c r="H1149" s="64">
        <v>-59.877499999999998</v>
      </c>
      <c r="I1149" s="64" t="s">
        <v>3</v>
      </c>
      <c r="M1149" s="64">
        <v>1998</v>
      </c>
      <c r="O1149" s="64" t="s">
        <v>68357</v>
      </c>
      <c r="P1149" s="64" t="s">
        <v>68358</v>
      </c>
      <c r="Q1149" s="64" t="s">
        <v>68357</v>
      </c>
      <c r="S1149" s="64">
        <v>2017</v>
      </c>
      <c r="Y1149" s="64">
        <v>21.386901621776399</v>
      </c>
    </row>
    <row r="1150" spans="1:25" hidden="1">
      <c r="A1150" s="122"/>
      <c r="B1150" s="64" t="s">
        <v>68362</v>
      </c>
      <c r="C1150" s="64" t="s">
        <v>68361</v>
      </c>
      <c r="D1150" s="64" t="s">
        <v>72726</v>
      </c>
      <c r="E1150" s="64" t="s">
        <v>72725</v>
      </c>
      <c r="F1150" s="64">
        <v>4.2</v>
      </c>
      <c r="G1150" s="64">
        <v>-17.616700000000002</v>
      </c>
      <c r="H1150" s="64">
        <v>-54.916699999999999</v>
      </c>
      <c r="I1150" s="64" t="s">
        <v>11</v>
      </c>
      <c r="M1150" s="64">
        <v>2006</v>
      </c>
      <c r="O1150" s="64" t="s">
        <v>68357</v>
      </c>
      <c r="P1150" s="64" t="s">
        <v>68358</v>
      </c>
      <c r="Q1150" s="64" t="s">
        <v>68357</v>
      </c>
      <c r="R1150" s="64">
        <v>1068023</v>
      </c>
      <c r="S1150" s="64">
        <v>2017</v>
      </c>
      <c r="Y1150" s="64">
        <v>15.9980993107811</v>
      </c>
    </row>
    <row r="1151" spans="1:25" hidden="1">
      <c r="A1151" s="122"/>
      <c r="B1151" s="64" t="s">
        <v>68362</v>
      </c>
      <c r="C1151" s="64" t="s">
        <v>68361</v>
      </c>
      <c r="D1151" s="64" t="s">
        <v>72724</v>
      </c>
      <c r="E1151" s="64" t="s">
        <v>72723</v>
      </c>
      <c r="F1151" s="64">
        <v>30</v>
      </c>
      <c r="G1151" s="64">
        <v>-26.584800000000001</v>
      </c>
      <c r="H1151" s="64">
        <v>-51.7532</v>
      </c>
      <c r="I1151" s="64" t="s">
        <v>1381</v>
      </c>
      <c r="M1151" s="64">
        <v>2011</v>
      </c>
      <c r="O1151" s="64" t="s">
        <v>68357</v>
      </c>
      <c r="P1151" s="64" t="s">
        <v>68358</v>
      </c>
      <c r="Q1151" s="64" t="s">
        <v>68357</v>
      </c>
      <c r="R1151" s="64">
        <v>1059910</v>
      </c>
      <c r="S1151" s="64">
        <v>2017</v>
      </c>
      <c r="Y1151" s="64">
        <v>35.574709707299299</v>
      </c>
    </row>
    <row r="1152" spans="1:25" hidden="1">
      <c r="A1152" s="122"/>
      <c r="B1152" s="64" t="s">
        <v>68362</v>
      </c>
      <c r="C1152" s="64" t="s">
        <v>68361</v>
      </c>
      <c r="D1152" s="64" t="s">
        <v>72722</v>
      </c>
      <c r="E1152" s="64" t="s">
        <v>72721</v>
      </c>
      <c r="F1152" s="64">
        <v>11.48</v>
      </c>
      <c r="G1152" s="64">
        <v>-4.5491000000000001</v>
      </c>
      <c r="H1152" s="64">
        <v>-37.7605</v>
      </c>
      <c r="I1152" s="64" t="s">
        <v>3</v>
      </c>
      <c r="M1152" s="64">
        <v>2002</v>
      </c>
      <c r="O1152" s="64" t="s">
        <v>68357</v>
      </c>
      <c r="P1152" s="64" t="s">
        <v>68358</v>
      </c>
      <c r="Q1152" s="64" t="s">
        <v>68357</v>
      </c>
      <c r="S1152" s="64">
        <v>2017</v>
      </c>
      <c r="Y1152" s="64">
        <v>49.104326123598597</v>
      </c>
    </row>
    <row r="1153" spans="1:25" hidden="1">
      <c r="A1153" s="122"/>
      <c r="B1153" s="64" t="s">
        <v>68362</v>
      </c>
      <c r="C1153" s="64" t="s">
        <v>68361</v>
      </c>
      <c r="D1153" s="64" t="s">
        <v>72720</v>
      </c>
      <c r="E1153" s="64" t="s">
        <v>72719</v>
      </c>
      <c r="F1153" s="64">
        <v>210.4</v>
      </c>
      <c r="G1153" s="64">
        <v>-19.843</v>
      </c>
      <c r="H1153" s="64">
        <v>-40.0747</v>
      </c>
      <c r="I1153" s="64" t="s">
        <v>823</v>
      </c>
      <c r="M1153" s="64">
        <v>2002</v>
      </c>
      <c r="O1153" s="64" t="s">
        <v>68357</v>
      </c>
      <c r="P1153" s="64" t="s">
        <v>68358</v>
      </c>
      <c r="Q1153" s="64" t="s">
        <v>68357</v>
      </c>
      <c r="R1153" s="64">
        <v>1108226</v>
      </c>
      <c r="S1153" s="64">
        <v>2017</v>
      </c>
      <c r="Y1153" s="64">
        <v>753.44731307473103</v>
      </c>
    </row>
    <row r="1154" spans="1:25" hidden="1">
      <c r="A1154" s="122"/>
      <c r="B1154" s="64" t="s">
        <v>68362</v>
      </c>
      <c r="C1154" s="64" t="s">
        <v>68361</v>
      </c>
      <c r="D1154" s="64" t="s">
        <v>72718</v>
      </c>
      <c r="E1154" s="64" t="s">
        <v>72717</v>
      </c>
      <c r="F1154" s="64">
        <v>2.4</v>
      </c>
      <c r="G1154" s="64">
        <v>-16.638999999999999</v>
      </c>
      <c r="H1154" s="64">
        <v>-49.265300000000003</v>
      </c>
      <c r="I1154" s="64" t="s">
        <v>3</v>
      </c>
      <c r="O1154" s="64" t="s">
        <v>68357</v>
      </c>
      <c r="P1154" s="64" t="s">
        <v>68358</v>
      </c>
      <c r="Q1154" s="64" t="s">
        <v>68357</v>
      </c>
      <c r="S1154" s="64">
        <v>2017</v>
      </c>
      <c r="Y1154" s="64">
        <v>10.265712778452601</v>
      </c>
    </row>
    <row r="1155" spans="1:25" hidden="1">
      <c r="A1155" s="122"/>
      <c r="B1155" s="64" t="s">
        <v>68362</v>
      </c>
      <c r="C1155" s="64" t="s">
        <v>68361</v>
      </c>
      <c r="D1155" s="64" t="s">
        <v>72716</v>
      </c>
      <c r="E1155" s="64" t="s">
        <v>72715</v>
      </c>
      <c r="F1155" s="64">
        <v>1.2</v>
      </c>
      <c r="G1155" s="64">
        <v>-10.874000000000001</v>
      </c>
      <c r="H1155" s="64">
        <v>-51.6235</v>
      </c>
      <c r="I1155" s="64" t="s">
        <v>823</v>
      </c>
      <c r="O1155" s="64" t="s">
        <v>68357</v>
      </c>
      <c r="P1155" s="64" t="s">
        <v>68358</v>
      </c>
      <c r="Q1155" s="64" t="s">
        <v>68357</v>
      </c>
      <c r="S1155" s="64">
        <v>2017</v>
      </c>
      <c r="Y1155" s="64">
        <v>4.2972280213387704</v>
      </c>
    </row>
    <row r="1156" spans="1:25" hidden="1">
      <c r="A1156" s="122"/>
      <c r="B1156" s="64" t="s">
        <v>68362</v>
      </c>
      <c r="C1156" s="64" t="s">
        <v>68361</v>
      </c>
      <c r="D1156" s="64" t="s">
        <v>72714</v>
      </c>
      <c r="E1156" s="64" t="s">
        <v>72713</v>
      </c>
      <c r="F1156" s="64">
        <v>4.8</v>
      </c>
      <c r="G1156" s="64">
        <v>-20.904499999999999</v>
      </c>
      <c r="H1156" s="64">
        <v>-50.401499999999999</v>
      </c>
      <c r="I1156" s="64" t="s">
        <v>823</v>
      </c>
      <c r="O1156" s="64" t="s">
        <v>68357</v>
      </c>
      <c r="P1156" s="64" t="s">
        <v>68358</v>
      </c>
      <c r="Q1156" s="64" t="s">
        <v>68357</v>
      </c>
      <c r="S1156" s="64">
        <v>2017</v>
      </c>
      <c r="Y1156" s="64">
        <v>17.188912085355</v>
      </c>
    </row>
    <row r="1157" spans="1:25" hidden="1">
      <c r="A1157" s="122"/>
      <c r="B1157" s="64" t="s">
        <v>68362</v>
      </c>
      <c r="C1157" s="64" t="s">
        <v>68361</v>
      </c>
      <c r="D1157" s="64" t="s">
        <v>72712</v>
      </c>
      <c r="E1157" s="64" t="s">
        <v>72711</v>
      </c>
      <c r="F1157" s="64">
        <v>1.28</v>
      </c>
      <c r="G1157" s="64">
        <v>-22.366099999999999</v>
      </c>
      <c r="H1157" s="64">
        <v>-47.371299999999998</v>
      </c>
      <c r="I1157" s="64" t="s">
        <v>3</v>
      </c>
      <c r="M1157" s="64">
        <v>2015</v>
      </c>
      <c r="O1157" s="64" t="s">
        <v>68357</v>
      </c>
      <c r="P1157" s="64" t="s">
        <v>68358</v>
      </c>
      <c r="Q1157" s="64" t="s">
        <v>68357</v>
      </c>
      <c r="S1157" s="64">
        <v>2017</v>
      </c>
      <c r="Y1157" s="64">
        <v>5.4750468151747604</v>
      </c>
    </row>
    <row r="1158" spans="1:25" hidden="1">
      <c r="A1158" s="122"/>
      <c r="B1158" s="64" t="s">
        <v>68362</v>
      </c>
      <c r="C1158" s="64" t="s">
        <v>68361</v>
      </c>
      <c r="D1158" s="64" t="s">
        <v>72710</v>
      </c>
      <c r="E1158" s="64" t="s">
        <v>72709</v>
      </c>
      <c r="F1158" s="64">
        <v>1.052</v>
      </c>
      <c r="G1158" s="64">
        <v>-22.362200000000001</v>
      </c>
      <c r="H1158" s="64">
        <v>-47.371499999999997</v>
      </c>
      <c r="I1158" s="64" t="s">
        <v>3</v>
      </c>
      <c r="M1158" s="64">
        <v>2015</v>
      </c>
      <c r="O1158" s="64" t="s">
        <v>68357</v>
      </c>
      <c r="P1158" s="64" t="s">
        <v>68358</v>
      </c>
      <c r="Q1158" s="64" t="s">
        <v>68357</v>
      </c>
      <c r="S1158" s="64">
        <v>2017</v>
      </c>
      <c r="Y1158" s="64">
        <v>4.49980410122176</v>
      </c>
    </row>
    <row r="1159" spans="1:25" hidden="1">
      <c r="A1159" s="122"/>
      <c r="B1159" s="64" t="s">
        <v>68362</v>
      </c>
      <c r="C1159" s="64" t="s">
        <v>68361</v>
      </c>
      <c r="D1159" s="64" t="s">
        <v>72708</v>
      </c>
      <c r="E1159" s="64" t="s">
        <v>72707</v>
      </c>
      <c r="F1159" s="64">
        <v>14.4</v>
      </c>
      <c r="G1159" s="64">
        <v>-5.0918999999999999</v>
      </c>
      <c r="H1159" s="64">
        <v>-36.337699999999998</v>
      </c>
      <c r="I1159" s="64" t="s">
        <v>1381</v>
      </c>
      <c r="M1159" s="64">
        <v>2012</v>
      </c>
      <c r="O1159" s="64" t="s">
        <v>68357</v>
      </c>
      <c r="P1159" s="64" t="s">
        <v>68358</v>
      </c>
      <c r="Q1159" s="64" t="s">
        <v>68357</v>
      </c>
      <c r="S1159" s="64">
        <v>2017</v>
      </c>
      <c r="Y1159" s="64">
        <v>17.075860659503601</v>
      </c>
    </row>
    <row r="1160" spans="1:25" hidden="1">
      <c r="A1160" s="122"/>
      <c r="B1160" s="64" t="s">
        <v>68362</v>
      </c>
      <c r="C1160" s="64" t="s">
        <v>68361</v>
      </c>
      <c r="D1160" s="64" t="s">
        <v>72706</v>
      </c>
      <c r="E1160" s="64" t="s">
        <v>72705</v>
      </c>
      <c r="F1160" s="64">
        <v>484.15</v>
      </c>
      <c r="G1160" s="64">
        <v>-25.584299999999999</v>
      </c>
      <c r="H1160" s="64">
        <v>-49.346400000000003</v>
      </c>
      <c r="I1160" s="64" t="s">
        <v>5</v>
      </c>
      <c r="M1160" s="64">
        <v>2002</v>
      </c>
      <c r="O1160" s="64" t="s">
        <v>68357</v>
      </c>
      <c r="P1160" s="64" t="s">
        <v>68358</v>
      </c>
      <c r="Q1160" s="64" t="s">
        <v>68357</v>
      </c>
      <c r="R1160" s="64">
        <v>1041431</v>
      </c>
      <c r="S1160" s="64">
        <v>2017</v>
      </c>
      <c r="Y1160" s="64">
        <v>3477.9767622030499</v>
      </c>
    </row>
    <row r="1161" spans="1:25" hidden="1">
      <c r="A1161" s="122"/>
      <c r="B1161" s="64" t="s">
        <v>68362</v>
      </c>
      <c r="C1161" s="64" t="s">
        <v>68361</v>
      </c>
      <c r="D1161" s="64" t="s">
        <v>72703</v>
      </c>
      <c r="E1161" s="64" t="s">
        <v>72704</v>
      </c>
      <c r="F1161" s="64">
        <v>18</v>
      </c>
      <c r="G1161" s="64">
        <v>-22.2333</v>
      </c>
      <c r="H1161" s="64">
        <v>-43.083300000000001</v>
      </c>
      <c r="I1161" s="64" t="s">
        <v>11</v>
      </c>
      <c r="M1161" s="64">
        <v>1949</v>
      </c>
      <c r="O1161" s="64" t="s">
        <v>68357</v>
      </c>
      <c r="P1161" s="64" t="s">
        <v>68358</v>
      </c>
      <c r="Q1161" s="64" t="s">
        <v>68357</v>
      </c>
      <c r="S1161" s="64">
        <v>2017</v>
      </c>
      <c r="Y1161" s="64">
        <v>68.563282760490694</v>
      </c>
    </row>
    <row r="1162" spans="1:25" hidden="1">
      <c r="A1162" s="122"/>
      <c r="B1162" s="64" t="s">
        <v>68362</v>
      </c>
      <c r="C1162" s="64" t="s">
        <v>68361</v>
      </c>
      <c r="D1162" s="64" t="s">
        <v>72703</v>
      </c>
      <c r="E1162" s="64" t="s">
        <v>72702</v>
      </c>
      <c r="F1162" s="64">
        <v>5.1491699999999998</v>
      </c>
      <c r="G1162" s="64">
        <v>-22.156099999999999</v>
      </c>
      <c r="H1162" s="64">
        <v>-44.087499999999999</v>
      </c>
      <c r="I1162" s="64" t="s">
        <v>11</v>
      </c>
      <c r="M1162" s="64">
        <v>1988</v>
      </c>
      <c r="O1162" s="64" t="s">
        <v>68357</v>
      </c>
      <c r="P1162" s="64" t="s">
        <v>68358</v>
      </c>
      <c r="Q1162" s="64" t="s">
        <v>68357</v>
      </c>
      <c r="R1162" s="64">
        <v>1064576</v>
      </c>
      <c r="S1162" s="64">
        <v>2017</v>
      </c>
      <c r="Y1162" s="64">
        <v>19.613555482879701</v>
      </c>
    </row>
    <row r="1163" spans="1:25" hidden="1">
      <c r="A1163" s="122"/>
      <c r="B1163" s="64" t="s">
        <v>68362</v>
      </c>
      <c r="C1163" s="64" t="s">
        <v>68361</v>
      </c>
      <c r="D1163" s="64" t="s">
        <v>72701</v>
      </c>
      <c r="E1163" s="64" t="s">
        <v>72700</v>
      </c>
      <c r="F1163" s="64">
        <v>11.4</v>
      </c>
      <c r="G1163" s="64">
        <v>-11.698600000000001</v>
      </c>
      <c r="H1163" s="64">
        <v>-46.7361</v>
      </c>
      <c r="I1163" s="64" t="s">
        <v>11</v>
      </c>
      <c r="M1163" s="64">
        <v>2011</v>
      </c>
      <c r="O1163" s="64" t="s">
        <v>68357</v>
      </c>
      <c r="P1163" s="64" t="s">
        <v>68358</v>
      </c>
      <c r="Q1163" s="64" t="s">
        <v>68357</v>
      </c>
      <c r="R1163" s="64">
        <v>1072303</v>
      </c>
      <c r="S1163" s="64">
        <v>2017</v>
      </c>
      <c r="Y1163" s="64">
        <v>43.423412414977399</v>
      </c>
    </row>
    <row r="1164" spans="1:25" hidden="1">
      <c r="A1164" s="122"/>
      <c r="B1164" s="64" t="s">
        <v>68362</v>
      </c>
      <c r="C1164" s="64" t="s">
        <v>68361</v>
      </c>
      <c r="D1164" s="64" t="s">
        <v>72698</v>
      </c>
      <c r="E1164" s="64" t="s">
        <v>72699</v>
      </c>
      <c r="F1164" s="64">
        <v>27.3</v>
      </c>
      <c r="G1164" s="64">
        <v>-4.9686000000000003</v>
      </c>
      <c r="H1164" s="64">
        <v>-36.9009</v>
      </c>
      <c r="I1164" s="64" t="s">
        <v>1381</v>
      </c>
      <c r="M1164" s="64">
        <v>2014</v>
      </c>
      <c r="O1164" s="64" t="s">
        <v>68357</v>
      </c>
      <c r="P1164" s="64" t="s">
        <v>68358</v>
      </c>
      <c r="Q1164" s="64" t="s">
        <v>68357</v>
      </c>
      <c r="R1164" s="64">
        <v>1059252</v>
      </c>
      <c r="S1164" s="64">
        <v>2017</v>
      </c>
      <c r="Y1164" s="64">
        <v>32.372985833642304</v>
      </c>
    </row>
    <row r="1165" spans="1:25" hidden="1">
      <c r="A1165" s="122"/>
      <c r="B1165" s="64" t="s">
        <v>68362</v>
      </c>
      <c r="C1165" s="64" t="s">
        <v>68361</v>
      </c>
      <c r="D1165" s="64" t="s">
        <v>72698</v>
      </c>
      <c r="E1165" s="64" t="s">
        <v>72697</v>
      </c>
      <c r="F1165" s="64">
        <v>19.8</v>
      </c>
      <c r="G1165" s="64">
        <v>-19.5761</v>
      </c>
      <c r="H1165" s="64">
        <v>-41.802799999999998</v>
      </c>
      <c r="I1165" s="64" t="s">
        <v>11</v>
      </c>
      <c r="M1165" s="64">
        <v>2010</v>
      </c>
      <c r="O1165" s="64" t="s">
        <v>68357</v>
      </c>
      <c r="P1165" s="64" t="s">
        <v>68358</v>
      </c>
      <c r="Q1165" s="64" t="s">
        <v>68357</v>
      </c>
      <c r="R1165" s="64">
        <v>1059252</v>
      </c>
      <c r="S1165" s="64">
        <v>2017</v>
      </c>
      <c r="Y1165" s="64">
        <v>75.419611036539706</v>
      </c>
    </row>
    <row r="1166" spans="1:25" hidden="1">
      <c r="A1166" s="122"/>
      <c r="B1166" s="64" t="s">
        <v>68362</v>
      </c>
      <c r="C1166" s="64" t="s">
        <v>68361</v>
      </c>
      <c r="D1166" s="64" t="s">
        <v>72696</v>
      </c>
      <c r="E1166" s="64" t="s">
        <v>72695</v>
      </c>
      <c r="F1166" s="64">
        <v>150</v>
      </c>
      <c r="G1166" s="64">
        <v>-12.686299999999999</v>
      </c>
      <c r="H1166" s="64">
        <v>-38.292499999999997</v>
      </c>
      <c r="I1166" s="64" t="s">
        <v>3</v>
      </c>
      <c r="M1166" s="64">
        <v>2010</v>
      </c>
      <c r="O1166" s="64" t="s">
        <v>68357</v>
      </c>
      <c r="P1166" s="64" t="s">
        <v>68358</v>
      </c>
      <c r="Q1166" s="64" t="s">
        <v>68357</v>
      </c>
      <c r="S1166" s="64">
        <v>2017</v>
      </c>
      <c r="Y1166" s="64">
        <v>641.60704865329296</v>
      </c>
    </row>
    <row r="1167" spans="1:25" hidden="1">
      <c r="A1167" s="122"/>
      <c r="B1167" s="64" t="s">
        <v>68362</v>
      </c>
      <c r="C1167" s="64" t="s">
        <v>68361</v>
      </c>
      <c r="D1167" s="64" t="s">
        <v>72694</v>
      </c>
      <c r="E1167" s="64" t="s">
        <v>72693</v>
      </c>
      <c r="F1167" s="64">
        <v>28</v>
      </c>
      <c r="G1167" s="64">
        <v>-5.3041999999999998</v>
      </c>
      <c r="H1167" s="64">
        <v>-35.381999999999998</v>
      </c>
      <c r="I1167" s="64" t="s">
        <v>1381</v>
      </c>
      <c r="M1167" s="64">
        <v>2013</v>
      </c>
      <c r="O1167" s="64" t="s">
        <v>68357</v>
      </c>
      <c r="P1167" s="64" t="s">
        <v>68358</v>
      </c>
      <c r="Q1167" s="64" t="s">
        <v>68357</v>
      </c>
      <c r="R1167" s="64">
        <v>1094295</v>
      </c>
      <c r="S1167" s="64">
        <v>2017</v>
      </c>
      <c r="Y1167" s="64">
        <v>33.2030623934793</v>
      </c>
    </row>
    <row r="1168" spans="1:25" hidden="1">
      <c r="A1168" s="122"/>
      <c r="B1168" s="64" t="s">
        <v>68362</v>
      </c>
      <c r="C1168" s="64" t="s">
        <v>68361</v>
      </c>
      <c r="D1168" s="64" t="s">
        <v>72692</v>
      </c>
      <c r="E1168" s="64" t="s">
        <v>72691</v>
      </c>
      <c r="F1168" s="64">
        <v>1</v>
      </c>
      <c r="G1168" s="64">
        <v>-26.88</v>
      </c>
      <c r="H1168" s="64">
        <v>-51.279699999999998</v>
      </c>
      <c r="I1168" s="64" t="s">
        <v>11</v>
      </c>
      <c r="M1168" s="64">
        <v>2013</v>
      </c>
      <c r="O1168" s="64" t="s">
        <v>68357</v>
      </c>
      <c r="P1168" s="64" t="s">
        <v>68358</v>
      </c>
      <c r="Q1168" s="64" t="s">
        <v>68357</v>
      </c>
      <c r="R1168" s="64">
        <v>1092485</v>
      </c>
      <c r="S1168" s="64">
        <v>2017</v>
      </c>
      <c r="Y1168" s="64">
        <v>3.8090712644717</v>
      </c>
    </row>
    <row r="1169" spans="1:25" hidden="1">
      <c r="A1169" s="122"/>
      <c r="B1169" s="64" t="s">
        <v>68362</v>
      </c>
      <c r="C1169" s="64" t="s">
        <v>68361</v>
      </c>
      <c r="D1169" s="64" t="s">
        <v>72690</v>
      </c>
      <c r="E1169" s="64" t="s">
        <v>72689</v>
      </c>
      <c r="F1169" s="64">
        <v>2.4</v>
      </c>
      <c r="G1169" s="64">
        <v>-19.895299999999999</v>
      </c>
      <c r="H1169" s="64">
        <v>-43.878300000000003</v>
      </c>
      <c r="I1169" s="64" t="s">
        <v>72</v>
      </c>
      <c r="O1169" s="64" t="s">
        <v>68357</v>
      </c>
      <c r="P1169" s="64" t="s">
        <v>68358</v>
      </c>
      <c r="Q1169" s="64" t="s">
        <v>68357</v>
      </c>
      <c r="S1169" s="64">
        <v>2017</v>
      </c>
      <c r="Y1169" s="64">
        <v>0</v>
      </c>
    </row>
    <row r="1170" spans="1:25" hidden="1">
      <c r="A1170" s="122"/>
      <c r="B1170" s="64" t="s">
        <v>68362</v>
      </c>
      <c r="C1170" s="64" t="s">
        <v>68361</v>
      </c>
      <c r="D1170" s="64" t="s">
        <v>72688</v>
      </c>
      <c r="E1170" s="64" t="s">
        <v>72687</v>
      </c>
      <c r="F1170" s="64">
        <v>4.5</v>
      </c>
      <c r="G1170" s="64">
        <v>-21.4998</v>
      </c>
      <c r="H1170" s="64">
        <v>-47.3568</v>
      </c>
      <c r="I1170" s="64" t="s">
        <v>823</v>
      </c>
      <c r="O1170" s="64" t="s">
        <v>68357</v>
      </c>
      <c r="P1170" s="64" t="s">
        <v>68358</v>
      </c>
      <c r="Q1170" s="64" t="s">
        <v>68357</v>
      </c>
      <c r="S1170" s="64">
        <v>2017</v>
      </c>
      <c r="Y1170" s="64">
        <v>16.114605080020301</v>
      </c>
    </row>
    <row r="1171" spans="1:25" hidden="1">
      <c r="A1171" s="122"/>
      <c r="B1171" s="64" t="s">
        <v>68362</v>
      </c>
      <c r="C1171" s="64" t="s">
        <v>68361</v>
      </c>
      <c r="D1171" s="64" t="s">
        <v>72686</v>
      </c>
      <c r="E1171" s="64" t="s">
        <v>72685</v>
      </c>
      <c r="F1171" s="64">
        <v>29.071999999999999</v>
      </c>
      <c r="G1171" s="64">
        <v>-25.568100000000001</v>
      </c>
      <c r="H1171" s="64">
        <v>-53.074199999999998</v>
      </c>
      <c r="I1171" s="64" t="s">
        <v>11</v>
      </c>
      <c r="M1171" s="64">
        <v>2001</v>
      </c>
      <c r="O1171" s="64" t="s">
        <v>68357</v>
      </c>
      <c r="P1171" s="64" t="s">
        <v>68358</v>
      </c>
      <c r="Q1171" s="64" t="s">
        <v>68357</v>
      </c>
      <c r="S1171" s="64">
        <v>2017</v>
      </c>
      <c r="Y1171" s="64">
        <v>110.737319800721</v>
      </c>
    </row>
    <row r="1172" spans="1:25" hidden="1">
      <c r="A1172" s="122"/>
      <c r="B1172" s="64" t="s">
        <v>68362</v>
      </c>
      <c r="C1172" s="64" t="s">
        <v>68361</v>
      </c>
      <c r="D1172" s="64" t="s">
        <v>72684</v>
      </c>
      <c r="E1172" s="64" t="s">
        <v>72683</v>
      </c>
      <c r="F1172" s="64">
        <v>13</v>
      </c>
      <c r="G1172" s="64">
        <v>-27.066700000000001</v>
      </c>
      <c r="H1172" s="64">
        <v>-52.4833</v>
      </c>
      <c r="I1172" s="64" t="s">
        <v>11</v>
      </c>
      <c r="M1172" s="64">
        <v>2010</v>
      </c>
      <c r="O1172" s="64" t="s">
        <v>68357</v>
      </c>
      <c r="P1172" s="64" t="s">
        <v>68358</v>
      </c>
      <c r="Q1172" s="64" t="s">
        <v>68357</v>
      </c>
      <c r="R1172" s="64">
        <v>1076673</v>
      </c>
      <c r="S1172" s="64">
        <v>2017</v>
      </c>
      <c r="Y1172" s="64">
        <v>49.5179264381321</v>
      </c>
    </row>
    <row r="1173" spans="1:25" hidden="1">
      <c r="A1173" s="122"/>
      <c r="B1173" s="64" t="s">
        <v>68362</v>
      </c>
      <c r="C1173" s="64" t="s">
        <v>68361</v>
      </c>
      <c r="D1173" s="64" t="s">
        <v>72682</v>
      </c>
      <c r="E1173" s="64" t="s">
        <v>72681</v>
      </c>
      <c r="F1173" s="64">
        <v>27</v>
      </c>
      <c r="G1173" s="64">
        <v>-5.2323000000000004</v>
      </c>
      <c r="H1173" s="64">
        <v>-35.826599999999999</v>
      </c>
      <c r="I1173" s="64" t="s">
        <v>1381</v>
      </c>
      <c r="M1173" s="64">
        <v>2015</v>
      </c>
      <c r="O1173" s="64" t="s">
        <v>68357</v>
      </c>
      <c r="P1173" s="64" t="s">
        <v>68358</v>
      </c>
      <c r="Q1173" s="64" t="s">
        <v>68357</v>
      </c>
      <c r="R1173" s="64">
        <v>1092478</v>
      </c>
      <c r="S1173" s="64">
        <v>2017</v>
      </c>
      <c r="Y1173" s="64">
        <v>32.017238736569297</v>
      </c>
    </row>
    <row r="1174" spans="1:25" hidden="1">
      <c r="A1174" s="122"/>
      <c r="B1174" s="64" t="s">
        <v>68362</v>
      </c>
      <c r="C1174" s="64" t="s">
        <v>68361</v>
      </c>
      <c r="D1174" s="64" t="s">
        <v>72680</v>
      </c>
      <c r="E1174" s="64" t="s">
        <v>72679</v>
      </c>
      <c r="F1174" s="64">
        <v>27</v>
      </c>
      <c r="G1174" s="64">
        <v>-5.2286000000000001</v>
      </c>
      <c r="H1174" s="64">
        <v>-35.880800000000001</v>
      </c>
      <c r="I1174" s="64" t="s">
        <v>1381</v>
      </c>
      <c r="M1174" s="64">
        <v>2015</v>
      </c>
      <c r="O1174" s="64" t="s">
        <v>68357</v>
      </c>
      <c r="P1174" s="64" t="s">
        <v>68358</v>
      </c>
      <c r="Q1174" s="64" t="s">
        <v>68357</v>
      </c>
      <c r="R1174" s="64">
        <v>1092478</v>
      </c>
      <c r="S1174" s="64">
        <v>2017</v>
      </c>
      <c r="Y1174" s="64">
        <v>32.017238736569297</v>
      </c>
    </row>
    <row r="1175" spans="1:25" hidden="1">
      <c r="A1175" s="122"/>
      <c r="B1175" s="64" t="s">
        <v>68362</v>
      </c>
      <c r="C1175" s="64" t="s">
        <v>68361</v>
      </c>
      <c r="D1175" s="64" t="s">
        <v>72678</v>
      </c>
      <c r="E1175" s="64" t="s">
        <v>72677</v>
      </c>
      <c r="F1175" s="64">
        <v>27</v>
      </c>
      <c r="G1175" s="64">
        <v>-5.2550999999999997</v>
      </c>
      <c r="H1175" s="64">
        <v>-35.843600000000002</v>
      </c>
      <c r="I1175" s="64" t="s">
        <v>1381</v>
      </c>
      <c r="M1175" s="64">
        <v>2015</v>
      </c>
      <c r="O1175" s="64" t="s">
        <v>68357</v>
      </c>
      <c r="P1175" s="64" t="s">
        <v>68358</v>
      </c>
      <c r="Q1175" s="64" t="s">
        <v>68357</v>
      </c>
      <c r="R1175" s="64">
        <v>1092478</v>
      </c>
      <c r="S1175" s="64">
        <v>2017</v>
      </c>
      <c r="Y1175" s="64">
        <v>32.017238736569297</v>
      </c>
    </row>
    <row r="1176" spans="1:25" hidden="1">
      <c r="A1176" s="122"/>
      <c r="B1176" s="64" t="s">
        <v>68362</v>
      </c>
      <c r="C1176" s="64" t="s">
        <v>68361</v>
      </c>
      <c r="D1176" s="64" t="s">
        <v>72676</v>
      </c>
      <c r="E1176" s="64" t="s">
        <v>72675</v>
      </c>
      <c r="F1176" s="64">
        <v>32</v>
      </c>
      <c r="G1176" s="64">
        <v>-5.3291000000000004</v>
      </c>
      <c r="H1176" s="64">
        <v>-35.991599999999998</v>
      </c>
      <c r="I1176" s="64" t="s">
        <v>1381</v>
      </c>
      <c r="M1176" s="64">
        <v>2014</v>
      </c>
      <c r="O1176" s="64" t="s">
        <v>68357</v>
      </c>
      <c r="P1176" s="64" t="s">
        <v>68358</v>
      </c>
      <c r="Q1176" s="64" t="s">
        <v>68357</v>
      </c>
      <c r="R1176" s="64">
        <v>1092478</v>
      </c>
      <c r="S1176" s="64">
        <v>2017</v>
      </c>
      <c r="Y1176" s="64">
        <v>37.946357021119198</v>
      </c>
    </row>
    <row r="1177" spans="1:25" hidden="1">
      <c r="A1177" s="122"/>
      <c r="B1177" s="64" t="s">
        <v>68362</v>
      </c>
      <c r="C1177" s="64" t="s">
        <v>68361</v>
      </c>
      <c r="D1177" s="64" t="s">
        <v>72674</v>
      </c>
      <c r="E1177" s="64" t="s">
        <v>72673</v>
      </c>
      <c r="F1177" s="64">
        <v>32</v>
      </c>
      <c r="G1177" s="64">
        <v>-5.3827999999999996</v>
      </c>
      <c r="H1177" s="64">
        <v>-36.008800000000001</v>
      </c>
      <c r="I1177" s="64" t="s">
        <v>1381</v>
      </c>
      <c r="M1177" s="64">
        <v>2014</v>
      </c>
      <c r="O1177" s="64" t="s">
        <v>68357</v>
      </c>
      <c r="P1177" s="64" t="s">
        <v>68358</v>
      </c>
      <c r="Q1177" s="64" t="s">
        <v>68357</v>
      </c>
      <c r="R1177" s="64">
        <v>1092478</v>
      </c>
      <c r="S1177" s="64">
        <v>2017</v>
      </c>
      <c r="Y1177" s="64">
        <v>37.946357021119198</v>
      </c>
    </row>
    <row r="1178" spans="1:25" hidden="1">
      <c r="A1178" s="122"/>
      <c r="B1178" s="64" t="s">
        <v>68362</v>
      </c>
      <c r="C1178" s="64" t="s">
        <v>68361</v>
      </c>
      <c r="D1178" s="64" t="s">
        <v>72672</v>
      </c>
      <c r="E1178" s="64" t="s">
        <v>72671</v>
      </c>
      <c r="F1178" s="64">
        <v>32</v>
      </c>
      <c r="G1178" s="64">
        <v>-5.3596000000000004</v>
      </c>
      <c r="H1178" s="64">
        <v>-35.998699999999999</v>
      </c>
      <c r="I1178" s="64" t="s">
        <v>1381</v>
      </c>
      <c r="M1178" s="64">
        <v>2014</v>
      </c>
      <c r="O1178" s="64" t="s">
        <v>68357</v>
      </c>
      <c r="P1178" s="64" t="s">
        <v>68358</v>
      </c>
      <c r="Q1178" s="64" t="s">
        <v>68357</v>
      </c>
      <c r="R1178" s="64">
        <v>1092478</v>
      </c>
      <c r="S1178" s="64">
        <v>2017</v>
      </c>
      <c r="Y1178" s="64">
        <v>37.946357021119198</v>
      </c>
    </row>
    <row r="1179" spans="1:25" hidden="1">
      <c r="A1179" s="122"/>
      <c r="B1179" s="64" t="s">
        <v>68362</v>
      </c>
      <c r="C1179" s="64" t="s">
        <v>68361</v>
      </c>
      <c r="D1179" s="64" t="s">
        <v>72670</v>
      </c>
      <c r="E1179" s="64" t="s">
        <v>72669</v>
      </c>
      <c r="F1179" s="64">
        <v>32</v>
      </c>
      <c r="G1179" s="64">
        <v>-5.2529000000000003</v>
      </c>
      <c r="H1179" s="64">
        <v>-35.942999999999998</v>
      </c>
      <c r="I1179" s="64" t="s">
        <v>1381</v>
      </c>
      <c r="M1179" s="64">
        <v>2014</v>
      </c>
      <c r="O1179" s="64" t="s">
        <v>68357</v>
      </c>
      <c r="P1179" s="64" t="s">
        <v>68358</v>
      </c>
      <c r="Q1179" s="64" t="s">
        <v>68357</v>
      </c>
      <c r="R1179" s="64">
        <v>1092478</v>
      </c>
      <c r="S1179" s="64">
        <v>2017</v>
      </c>
      <c r="Y1179" s="64">
        <v>37.946357021119198</v>
      </c>
    </row>
    <row r="1180" spans="1:25" hidden="1">
      <c r="A1180" s="122"/>
      <c r="B1180" s="64" t="s">
        <v>68362</v>
      </c>
      <c r="C1180" s="64" t="s">
        <v>68361</v>
      </c>
      <c r="D1180" s="64" t="s">
        <v>72668</v>
      </c>
      <c r="E1180" s="64" t="s">
        <v>72667</v>
      </c>
      <c r="F1180" s="64">
        <v>32</v>
      </c>
      <c r="G1180" s="64">
        <v>-5.2812000000000001</v>
      </c>
      <c r="H1180" s="64">
        <v>-35.980400000000003</v>
      </c>
      <c r="I1180" s="64" t="s">
        <v>1381</v>
      </c>
      <c r="M1180" s="64">
        <v>2014</v>
      </c>
      <c r="O1180" s="64" t="s">
        <v>68357</v>
      </c>
      <c r="P1180" s="64" t="s">
        <v>68358</v>
      </c>
      <c r="Q1180" s="64" t="s">
        <v>68357</v>
      </c>
      <c r="S1180" s="64">
        <v>2017</v>
      </c>
      <c r="Y1180" s="64">
        <v>37.946357021119198</v>
      </c>
    </row>
    <row r="1181" spans="1:25" hidden="1">
      <c r="A1181" s="122"/>
      <c r="B1181" s="64" t="s">
        <v>68362</v>
      </c>
      <c r="C1181" s="64" t="s">
        <v>68361</v>
      </c>
      <c r="D1181" s="64" t="s">
        <v>72666</v>
      </c>
      <c r="E1181" s="64" t="s">
        <v>72665</v>
      </c>
      <c r="F1181" s="64">
        <v>3.35</v>
      </c>
      <c r="G1181" s="64">
        <v>-3.7816999999999998</v>
      </c>
      <c r="H1181" s="64">
        <v>-38.5182</v>
      </c>
      <c r="I1181" s="64" t="s">
        <v>5</v>
      </c>
      <c r="M1181" s="64">
        <v>1996</v>
      </c>
      <c r="O1181" s="64" t="s">
        <v>68357</v>
      </c>
      <c r="P1181" s="64" t="s">
        <v>68358</v>
      </c>
      <c r="Q1181" s="64" t="s">
        <v>68357</v>
      </c>
      <c r="S1181" s="64">
        <v>2017</v>
      </c>
      <c r="Y1181" s="64">
        <v>24.065314785459499</v>
      </c>
    </row>
    <row r="1182" spans="1:25" hidden="1">
      <c r="A1182" s="122"/>
      <c r="B1182" s="64" t="s">
        <v>68362</v>
      </c>
      <c r="C1182" s="64" t="s">
        <v>68361</v>
      </c>
      <c r="D1182" s="64" t="s">
        <v>72664</v>
      </c>
      <c r="E1182" s="64" t="s">
        <v>72663</v>
      </c>
      <c r="F1182" s="64">
        <v>4.2779999999999996</v>
      </c>
      <c r="G1182" s="64">
        <v>-19.812999999999999</v>
      </c>
      <c r="H1182" s="64">
        <v>-43.9465</v>
      </c>
      <c r="I1182" s="64" t="s">
        <v>72</v>
      </c>
      <c r="O1182" s="64" t="s">
        <v>68357</v>
      </c>
      <c r="P1182" s="64" t="s">
        <v>68358</v>
      </c>
      <c r="Q1182" s="64" t="s">
        <v>68357</v>
      </c>
      <c r="S1182" s="64">
        <v>2017</v>
      </c>
      <c r="Y1182" s="64">
        <v>0</v>
      </c>
    </row>
    <row r="1183" spans="1:25" hidden="1">
      <c r="A1183" s="122"/>
      <c r="B1183" s="64" t="s">
        <v>68362</v>
      </c>
      <c r="C1183" s="64" t="s">
        <v>68361</v>
      </c>
      <c r="D1183" s="64" t="s">
        <v>72662</v>
      </c>
      <c r="E1183" s="64" t="s">
        <v>72661</v>
      </c>
      <c r="F1183" s="64">
        <v>1.64</v>
      </c>
      <c r="G1183" s="64">
        <v>-12.764099999999999</v>
      </c>
      <c r="H1183" s="64">
        <v>-38.391300000000001</v>
      </c>
      <c r="I1183" s="64" t="s">
        <v>3</v>
      </c>
      <c r="M1183" s="64">
        <v>2013</v>
      </c>
      <c r="O1183" s="64" t="s">
        <v>68357</v>
      </c>
      <c r="P1183" s="64" t="s">
        <v>68358</v>
      </c>
      <c r="Q1183" s="64" t="s">
        <v>68357</v>
      </c>
      <c r="S1183" s="64">
        <v>2017</v>
      </c>
      <c r="Y1183" s="64">
        <v>7.0149037319426704</v>
      </c>
    </row>
    <row r="1184" spans="1:25" hidden="1">
      <c r="A1184" s="122"/>
      <c r="B1184" s="64" t="s">
        <v>68362</v>
      </c>
      <c r="C1184" s="64" t="s">
        <v>68361</v>
      </c>
      <c r="D1184" s="64" t="s">
        <v>72660</v>
      </c>
      <c r="E1184" s="64" t="s">
        <v>72659</v>
      </c>
      <c r="F1184" s="64">
        <v>1.524</v>
      </c>
      <c r="G1184" s="64">
        <v>-1.413</v>
      </c>
      <c r="H1184" s="64">
        <v>-48.436300000000003</v>
      </c>
      <c r="I1184" s="64" t="s">
        <v>3</v>
      </c>
      <c r="M1184" s="64">
        <v>2010</v>
      </c>
      <c r="O1184" s="64" t="s">
        <v>68357</v>
      </c>
      <c r="P1184" s="64" t="s">
        <v>68358</v>
      </c>
      <c r="Q1184" s="64" t="s">
        <v>68357</v>
      </c>
      <c r="S1184" s="64">
        <v>2017</v>
      </c>
      <c r="Y1184" s="64">
        <v>6.5187276143174504</v>
      </c>
    </row>
    <row r="1185" spans="1:25" hidden="1">
      <c r="A1185" s="122"/>
      <c r="B1185" s="64" t="s">
        <v>68362</v>
      </c>
      <c r="C1185" s="64" t="s">
        <v>68361</v>
      </c>
      <c r="D1185" s="64" t="s">
        <v>72658</v>
      </c>
      <c r="E1185" s="64" t="s">
        <v>72657</v>
      </c>
      <c r="F1185" s="64">
        <v>2.2000000000000002</v>
      </c>
      <c r="G1185" s="64">
        <v>-10.9428</v>
      </c>
      <c r="H1185" s="64">
        <v>-69.574700000000007</v>
      </c>
      <c r="I1185" s="64" t="s">
        <v>3</v>
      </c>
      <c r="M1185" s="64">
        <v>2016</v>
      </c>
      <c r="O1185" s="64" t="s">
        <v>68357</v>
      </c>
      <c r="P1185" s="64" t="s">
        <v>68358</v>
      </c>
      <c r="Q1185" s="64" t="s">
        <v>68357</v>
      </c>
      <c r="S1185" s="64">
        <v>2017</v>
      </c>
      <c r="Y1185" s="64">
        <v>9.4102367135816305</v>
      </c>
    </row>
    <row r="1186" spans="1:25" hidden="1">
      <c r="A1186" s="122"/>
      <c r="B1186" s="64" t="s">
        <v>68362</v>
      </c>
      <c r="C1186" s="64" t="s">
        <v>68361</v>
      </c>
      <c r="D1186" s="64" t="s">
        <v>72656</v>
      </c>
      <c r="E1186" s="64" t="s">
        <v>72655</v>
      </c>
      <c r="F1186" s="64">
        <v>29.5</v>
      </c>
      <c r="G1186" s="64">
        <v>-20.6753</v>
      </c>
      <c r="H1186" s="64">
        <v>-53.567599999999999</v>
      </c>
      <c r="I1186" s="64" t="s">
        <v>11</v>
      </c>
      <c r="M1186" s="64">
        <v>1969</v>
      </c>
      <c r="O1186" s="64" t="s">
        <v>68357</v>
      </c>
      <c r="P1186" s="64" t="s">
        <v>68358</v>
      </c>
      <c r="Q1186" s="64" t="s">
        <v>68357</v>
      </c>
      <c r="R1186" s="64">
        <v>1063417</v>
      </c>
      <c r="S1186" s="64">
        <v>2017</v>
      </c>
      <c r="Y1186" s="64">
        <v>112.367602301915</v>
      </c>
    </row>
    <row r="1187" spans="1:25" hidden="1">
      <c r="A1187" s="122"/>
      <c r="B1187" s="64" t="s">
        <v>68362</v>
      </c>
      <c r="C1187" s="64" t="s">
        <v>68361</v>
      </c>
      <c r="D1187" s="64" t="s">
        <v>72654</v>
      </c>
      <c r="E1187" s="64" t="s">
        <v>72653</v>
      </c>
      <c r="F1187" s="64">
        <v>1.944</v>
      </c>
      <c r="G1187" s="64">
        <v>-29.674299999999999</v>
      </c>
      <c r="H1187" s="64">
        <v>-51.121099999999998</v>
      </c>
      <c r="I1187" s="64" t="s">
        <v>3</v>
      </c>
      <c r="O1187" s="64" t="s">
        <v>68357</v>
      </c>
      <c r="P1187" s="64" t="s">
        <v>68358</v>
      </c>
      <c r="Q1187" s="64" t="s">
        <v>68357</v>
      </c>
      <c r="S1187" s="64">
        <v>2017</v>
      </c>
      <c r="Y1187" s="64">
        <v>8.3152273505466692</v>
      </c>
    </row>
    <row r="1188" spans="1:25" hidden="1">
      <c r="A1188" s="122"/>
      <c r="B1188" s="64" t="s">
        <v>68362</v>
      </c>
      <c r="C1188" s="64" t="s">
        <v>68361</v>
      </c>
      <c r="D1188" s="64" t="s">
        <v>72652</v>
      </c>
      <c r="E1188" s="64" t="s">
        <v>72651</v>
      </c>
      <c r="F1188" s="64">
        <v>30</v>
      </c>
      <c r="G1188" s="64">
        <v>-11.157299999999999</v>
      </c>
      <c r="H1188" s="64">
        <v>-42.679099999999998</v>
      </c>
      <c r="I1188" s="64" t="s">
        <v>1381</v>
      </c>
      <c r="M1188" s="64">
        <v>2016</v>
      </c>
      <c r="O1188" s="64" t="s">
        <v>68357</v>
      </c>
      <c r="P1188" s="64" t="s">
        <v>68358</v>
      </c>
      <c r="Q1188" s="64" t="s">
        <v>68357</v>
      </c>
      <c r="S1188" s="64">
        <v>2017</v>
      </c>
      <c r="Y1188" s="64">
        <v>35.574709707299299</v>
      </c>
    </row>
    <row r="1189" spans="1:25" hidden="1">
      <c r="A1189" s="122"/>
      <c r="B1189" s="64" t="s">
        <v>68362</v>
      </c>
      <c r="C1189" s="64" t="s">
        <v>68361</v>
      </c>
      <c r="D1189" s="64" t="s">
        <v>72650</v>
      </c>
      <c r="E1189" s="64" t="s">
        <v>72649</v>
      </c>
      <c r="F1189" s="64">
        <v>20</v>
      </c>
      <c r="G1189" s="64">
        <v>-11.1967</v>
      </c>
      <c r="H1189" s="64">
        <v>-42.694899999999997</v>
      </c>
      <c r="I1189" s="64" t="s">
        <v>1381</v>
      </c>
      <c r="M1189" s="64">
        <v>2016</v>
      </c>
      <c r="O1189" s="64" t="s">
        <v>68357</v>
      </c>
      <c r="P1189" s="64" t="s">
        <v>68358</v>
      </c>
      <c r="Q1189" s="64" t="s">
        <v>68357</v>
      </c>
      <c r="S1189" s="64">
        <v>2017</v>
      </c>
      <c r="Y1189" s="64">
        <v>23.7164731381995</v>
      </c>
    </row>
    <row r="1190" spans="1:25" hidden="1">
      <c r="A1190" s="122"/>
      <c r="B1190" s="64" t="s">
        <v>68362</v>
      </c>
      <c r="C1190" s="64" t="s">
        <v>68361</v>
      </c>
      <c r="D1190" s="64" t="s">
        <v>72648</v>
      </c>
      <c r="E1190" s="64" t="s">
        <v>72647</v>
      </c>
      <c r="F1190" s="64">
        <v>18</v>
      </c>
      <c r="G1190" s="64">
        <v>-11.167400000000001</v>
      </c>
      <c r="H1190" s="64">
        <v>-42.7</v>
      </c>
      <c r="I1190" s="64" t="s">
        <v>1381</v>
      </c>
      <c r="M1190" s="64">
        <v>2016</v>
      </c>
      <c r="O1190" s="64" t="s">
        <v>68357</v>
      </c>
      <c r="P1190" s="64" t="s">
        <v>68358</v>
      </c>
      <c r="Q1190" s="64" t="s">
        <v>68357</v>
      </c>
      <c r="S1190" s="64">
        <v>2017</v>
      </c>
      <c r="Y1190" s="64">
        <v>21.344825824379502</v>
      </c>
    </row>
    <row r="1191" spans="1:25" hidden="1">
      <c r="A1191" s="122"/>
      <c r="B1191" s="64" t="s">
        <v>68362</v>
      </c>
      <c r="C1191" s="64" t="s">
        <v>68361</v>
      </c>
      <c r="D1191" s="64" t="s">
        <v>72646</v>
      </c>
      <c r="E1191" s="64" t="s">
        <v>72645</v>
      </c>
      <c r="F1191" s="64">
        <v>1.08</v>
      </c>
      <c r="G1191" s="64">
        <v>-23.577300000000001</v>
      </c>
      <c r="H1191" s="64">
        <v>-46.591799999999999</v>
      </c>
      <c r="I1191" s="64" t="s">
        <v>3</v>
      </c>
      <c r="M1191" s="64">
        <v>2013</v>
      </c>
      <c r="O1191" s="64" t="s">
        <v>68357</v>
      </c>
      <c r="P1191" s="64" t="s">
        <v>68358</v>
      </c>
      <c r="Q1191" s="64" t="s">
        <v>68357</v>
      </c>
      <c r="S1191" s="64">
        <v>2017</v>
      </c>
      <c r="Y1191" s="64">
        <v>4.6195707503036996</v>
      </c>
    </row>
    <row r="1192" spans="1:25" hidden="1">
      <c r="A1192" s="122"/>
      <c r="B1192" s="64" t="s">
        <v>68362</v>
      </c>
      <c r="C1192" s="64" t="s">
        <v>68361</v>
      </c>
      <c r="D1192" s="64" t="s">
        <v>72644</v>
      </c>
      <c r="E1192" s="64" t="s">
        <v>72643</v>
      </c>
      <c r="F1192" s="64">
        <v>1</v>
      </c>
      <c r="G1192" s="64">
        <v>-23.492000000000001</v>
      </c>
      <c r="H1192" s="64">
        <v>-46.4467</v>
      </c>
      <c r="I1192" s="64" t="s">
        <v>3</v>
      </c>
      <c r="M1192" s="64">
        <v>2010</v>
      </c>
      <c r="O1192" s="64" t="s">
        <v>68357</v>
      </c>
      <c r="P1192" s="64" t="s">
        <v>68358</v>
      </c>
      <c r="Q1192" s="64" t="s">
        <v>68357</v>
      </c>
      <c r="S1192" s="64">
        <v>2017</v>
      </c>
      <c r="Y1192" s="64">
        <v>4.2773803243552804</v>
      </c>
    </row>
    <row r="1193" spans="1:25" hidden="1">
      <c r="A1193" s="122"/>
      <c r="B1193" s="64" t="s">
        <v>68362</v>
      </c>
      <c r="C1193" s="64" t="s">
        <v>68361</v>
      </c>
      <c r="D1193" s="64" t="s">
        <v>72642</v>
      </c>
      <c r="E1193" s="64" t="s">
        <v>72641</v>
      </c>
      <c r="F1193" s="64">
        <v>1.48</v>
      </c>
      <c r="G1193" s="64">
        <v>-23.525200000000002</v>
      </c>
      <c r="H1193" s="64">
        <v>-46.5762</v>
      </c>
      <c r="I1193" s="64" t="s">
        <v>3</v>
      </c>
      <c r="M1193" s="64">
        <v>1985</v>
      </c>
      <c r="O1193" s="64" t="s">
        <v>68357</v>
      </c>
      <c r="P1193" s="64" t="s">
        <v>68358</v>
      </c>
      <c r="Q1193" s="64" t="s">
        <v>68357</v>
      </c>
      <c r="S1193" s="64">
        <v>2017</v>
      </c>
      <c r="Y1193" s="64">
        <v>6.3305228800458204</v>
      </c>
    </row>
    <row r="1194" spans="1:25" hidden="1">
      <c r="A1194" s="122"/>
      <c r="B1194" s="64" t="s">
        <v>68362</v>
      </c>
      <c r="C1194" s="64" t="s">
        <v>68361</v>
      </c>
      <c r="D1194" s="64" t="s">
        <v>72640</v>
      </c>
      <c r="E1194" s="64" t="s">
        <v>72639</v>
      </c>
      <c r="F1194" s="64">
        <v>1.08</v>
      </c>
      <c r="G1194" s="64">
        <v>-15.7318</v>
      </c>
      <c r="H1194" s="64">
        <v>-47.896099999999997</v>
      </c>
      <c r="I1194" s="64" t="s">
        <v>3</v>
      </c>
      <c r="M1194" s="64">
        <v>2008</v>
      </c>
      <c r="O1194" s="64" t="s">
        <v>68357</v>
      </c>
      <c r="P1194" s="64" t="s">
        <v>68358</v>
      </c>
      <c r="Q1194" s="64" t="s">
        <v>68357</v>
      </c>
      <c r="S1194" s="64">
        <v>2017</v>
      </c>
      <c r="Y1194" s="64">
        <v>4.6195707503036996</v>
      </c>
    </row>
    <row r="1195" spans="1:25" hidden="1">
      <c r="A1195" s="122"/>
      <c r="B1195" s="64" t="s">
        <v>68362</v>
      </c>
      <c r="C1195" s="64" t="s">
        <v>68361</v>
      </c>
      <c r="D1195" s="64" t="s">
        <v>72638</v>
      </c>
      <c r="E1195" s="64" t="s">
        <v>72637</v>
      </c>
      <c r="F1195" s="64">
        <v>1.2</v>
      </c>
      <c r="G1195" s="64">
        <v>-15.610900000000001</v>
      </c>
      <c r="H1195" s="64">
        <v>-56.093299999999999</v>
      </c>
      <c r="I1195" s="64" t="s">
        <v>3</v>
      </c>
      <c r="M1195" s="64">
        <v>1986</v>
      </c>
      <c r="O1195" s="64" t="s">
        <v>68357</v>
      </c>
      <c r="P1195" s="64" t="s">
        <v>68358</v>
      </c>
      <c r="Q1195" s="64" t="s">
        <v>68357</v>
      </c>
      <c r="S1195" s="64">
        <v>2017</v>
      </c>
      <c r="Y1195" s="64">
        <v>5.1328563892263404</v>
      </c>
    </row>
    <row r="1196" spans="1:25" hidden="1">
      <c r="A1196" s="122"/>
      <c r="B1196" s="64" t="s">
        <v>68362</v>
      </c>
      <c r="C1196" s="64" t="s">
        <v>68361</v>
      </c>
      <c r="D1196" s="64" t="s">
        <v>72636</v>
      </c>
      <c r="E1196" s="64" t="s">
        <v>72635</v>
      </c>
      <c r="F1196" s="64">
        <v>1.1200000000000001</v>
      </c>
      <c r="G1196" s="64">
        <v>-15.7942</v>
      </c>
      <c r="H1196" s="64">
        <v>-47.882199999999997</v>
      </c>
      <c r="I1196" s="64" t="s">
        <v>3</v>
      </c>
      <c r="M1196" s="64">
        <v>2002</v>
      </c>
      <c r="O1196" s="64" t="s">
        <v>68357</v>
      </c>
      <c r="P1196" s="64" t="s">
        <v>68358</v>
      </c>
      <c r="Q1196" s="64" t="s">
        <v>68357</v>
      </c>
      <c r="S1196" s="64">
        <v>2017</v>
      </c>
      <c r="Y1196" s="64">
        <v>4.7906659632779203</v>
      </c>
    </row>
    <row r="1197" spans="1:25" hidden="1">
      <c r="A1197" s="122"/>
      <c r="B1197" s="64" t="s">
        <v>68362</v>
      </c>
      <c r="C1197" s="64" t="s">
        <v>68361</v>
      </c>
      <c r="D1197" s="64" t="s">
        <v>72634</v>
      </c>
      <c r="E1197" s="64" t="s">
        <v>72633</v>
      </c>
      <c r="F1197" s="64">
        <v>4.5999999999999996</v>
      </c>
      <c r="G1197" s="64">
        <v>-10.907</v>
      </c>
      <c r="H1197" s="64">
        <v>-37.0625</v>
      </c>
      <c r="I1197" s="64" t="s">
        <v>5</v>
      </c>
      <c r="O1197" s="64" t="s">
        <v>68357</v>
      </c>
      <c r="P1197" s="64" t="s">
        <v>68358</v>
      </c>
      <c r="Q1197" s="64" t="s">
        <v>68357</v>
      </c>
      <c r="S1197" s="64">
        <v>2017</v>
      </c>
      <c r="Y1197" s="64">
        <v>33.044909854660801</v>
      </c>
    </row>
    <row r="1198" spans="1:25" hidden="1">
      <c r="A1198" s="122"/>
      <c r="B1198" s="64" t="s">
        <v>68362</v>
      </c>
      <c r="C1198" s="64" t="s">
        <v>68361</v>
      </c>
      <c r="D1198" s="64" t="s">
        <v>72632</v>
      </c>
      <c r="E1198" s="64" t="s">
        <v>72631</v>
      </c>
      <c r="F1198" s="64">
        <v>1.52</v>
      </c>
      <c r="G1198" s="64">
        <v>-4.3315999999999999</v>
      </c>
      <c r="H1198" s="64">
        <v>-70.146100000000004</v>
      </c>
      <c r="I1198" s="64" t="s">
        <v>3</v>
      </c>
      <c r="M1198" s="64">
        <v>1994</v>
      </c>
      <c r="O1198" s="64" t="s">
        <v>68357</v>
      </c>
      <c r="P1198" s="64" t="s">
        <v>68358</v>
      </c>
      <c r="Q1198" s="64" t="s">
        <v>68357</v>
      </c>
      <c r="S1198" s="64">
        <v>2017</v>
      </c>
      <c r="Y1198" s="64">
        <v>6.5016180930200296</v>
      </c>
    </row>
    <row r="1199" spans="1:25" hidden="1">
      <c r="A1199" s="122"/>
      <c r="B1199" s="64" t="s">
        <v>68362</v>
      </c>
      <c r="C1199" s="64" t="s">
        <v>68361</v>
      </c>
      <c r="D1199" s="64" t="s">
        <v>72630</v>
      </c>
      <c r="E1199" s="64" t="s">
        <v>72629</v>
      </c>
      <c r="F1199" s="64">
        <v>4.8</v>
      </c>
      <c r="G1199" s="64">
        <v>-6.5473999999999997</v>
      </c>
      <c r="H1199" s="64">
        <v>-34.973700000000001</v>
      </c>
      <c r="I1199" s="64" t="s">
        <v>1381</v>
      </c>
      <c r="M1199" s="64">
        <v>2009</v>
      </c>
      <c r="O1199" s="64" t="s">
        <v>68357</v>
      </c>
      <c r="P1199" s="64" t="s">
        <v>68358</v>
      </c>
      <c r="Q1199" s="64" t="s">
        <v>68357</v>
      </c>
      <c r="S1199" s="64">
        <v>2017</v>
      </c>
      <c r="Y1199" s="64">
        <v>5.69195355316789</v>
      </c>
    </row>
    <row r="1200" spans="1:25" hidden="1">
      <c r="A1200" s="122"/>
      <c r="B1200" s="64" t="s">
        <v>68362</v>
      </c>
      <c r="C1200" s="64" t="s">
        <v>68361</v>
      </c>
      <c r="D1200" s="64" t="s">
        <v>72628</v>
      </c>
      <c r="E1200" s="64" t="s">
        <v>72627</v>
      </c>
      <c r="F1200" s="64">
        <v>30</v>
      </c>
      <c r="G1200" s="64">
        <v>-30.3188</v>
      </c>
      <c r="H1200" s="64">
        <v>-50.316099999999999</v>
      </c>
      <c r="I1200" s="64" t="s">
        <v>1381</v>
      </c>
      <c r="M1200" s="64">
        <v>2014</v>
      </c>
      <c r="O1200" s="64" t="s">
        <v>68357</v>
      </c>
      <c r="P1200" s="64" t="s">
        <v>68358</v>
      </c>
      <c r="Q1200" s="64" t="s">
        <v>68357</v>
      </c>
      <c r="S1200" s="64">
        <v>2017</v>
      </c>
      <c r="Y1200" s="64">
        <v>35.574709707299299</v>
      </c>
    </row>
    <row r="1201" spans="1:25" hidden="1">
      <c r="A1201" s="122"/>
      <c r="B1201" s="64" t="s">
        <v>68362</v>
      </c>
      <c r="C1201" s="64" t="s">
        <v>68361</v>
      </c>
      <c r="D1201" s="64" t="s">
        <v>72626</v>
      </c>
      <c r="E1201" s="64" t="s">
        <v>72625</v>
      </c>
      <c r="F1201" s="64">
        <v>30</v>
      </c>
      <c r="G1201" s="64">
        <v>-30.326499999999999</v>
      </c>
      <c r="H1201" s="64">
        <v>-50.323399999999999</v>
      </c>
      <c r="I1201" s="64" t="s">
        <v>1381</v>
      </c>
      <c r="M1201" s="64">
        <v>2014</v>
      </c>
      <c r="O1201" s="64" t="s">
        <v>68357</v>
      </c>
      <c r="P1201" s="64" t="s">
        <v>68358</v>
      </c>
      <c r="Q1201" s="64" t="s">
        <v>68357</v>
      </c>
      <c r="S1201" s="64">
        <v>2017</v>
      </c>
      <c r="Y1201" s="64">
        <v>35.574709707299299</v>
      </c>
    </row>
    <row r="1202" spans="1:25" hidden="1">
      <c r="A1202" s="122"/>
      <c r="B1202" s="64" t="s">
        <v>68362</v>
      </c>
      <c r="C1202" s="64" t="s">
        <v>68361</v>
      </c>
      <c r="D1202" s="64" t="s">
        <v>72624</v>
      </c>
      <c r="E1202" s="64" t="s">
        <v>72623</v>
      </c>
      <c r="F1202" s="64">
        <v>30</v>
      </c>
      <c r="G1202" s="64">
        <v>-30.291899999999998</v>
      </c>
      <c r="H1202" s="64">
        <v>-50.335000000000001</v>
      </c>
      <c r="I1202" s="64" t="s">
        <v>1381</v>
      </c>
      <c r="M1202" s="64">
        <v>2014</v>
      </c>
      <c r="O1202" s="64" t="s">
        <v>68357</v>
      </c>
      <c r="P1202" s="64" t="s">
        <v>68358</v>
      </c>
      <c r="Q1202" s="64" t="s">
        <v>68357</v>
      </c>
      <c r="S1202" s="64">
        <v>2017</v>
      </c>
      <c r="Y1202" s="64">
        <v>35.574709707299299</v>
      </c>
    </row>
    <row r="1203" spans="1:25" hidden="1">
      <c r="A1203" s="122"/>
      <c r="B1203" s="64" t="s">
        <v>68362</v>
      </c>
      <c r="C1203" s="64" t="s">
        <v>68361</v>
      </c>
      <c r="D1203" s="64" t="s">
        <v>72622</v>
      </c>
      <c r="E1203" s="64" t="s">
        <v>72621</v>
      </c>
      <c r="F1203" s="64">
        <v>30</v>
      </c>
      <c r="G1203" s="64">
        <v>-30.291499999999999</v>
      </c>
      <c r="H1203" s="64">
        <v>-50.305</v>
      </c>
      <c r="I1203" s="64" t="s">
        <v>1381</v>
      </c>
      <c r="M1203" s="64">
        <v>2013</v>
      </c>
      <c r="O1203" s="64" t="s">
        <v>68357</v>
      </c>
      <c r="P1203" s="64" t="s">
        <v>68358</v>
      </c>
      <c r="Q1203" s="64" t="s">
        <v>68357</v>
      </c>
      <c r="S1203" s="64">
        <v>2017</v>
      </c>
      <c r="Y1203" s="64">
        <v>35.574709707299299</v>
      </c>
    </row>
    <row r="1204" spans="1:25" hidden="1">
      <c r="A1204" s="122"/>
      <c r="B1204" s="64" t="s">
        <v>68362</v>
      </c>
      <c r="C1204" s="64" t="s">
        <v>68361</v>
      </c>
      <c r="D1204" s="64" t="s">
        <v>72620</v>
      </c>
      <c r="E1204" s="64" t="s">
        <v>72619</v>
      </c>
      <c r="F1204" s="64">
        <v>3</v>
      </c>
      <c r="G1204" s="64">
        <v>-9.8679000000000006</v>
      </c>
      <c r="H1204" s="64">
        <v>-57.813200000000002</v>
      </c>
      <c r="I1204" s="64" t="s">
        <v>823</v>
      </c>
      <c r="M1204" s="64">
        <v>2014</v>
      </c>
      <c r="O1204" s="64" t="s">
        <v>68357</v>
      </c>
      <c r="P1204" s="64" t="s">
        <v>68358</v>
      </c>
      <c r="Q1204" s="64" t="s">
        <v>68357</v>
      </c>
      <c r="S1204" s="64">
        <v>2017</v>
      </c>
      <c r="Y1204" s="64">
        <v>10.7430700533469</v>
      </c>
    </row>
    <row r="1205" spans="1:25" hidden="1">
      <c r="A1205" s="122"/>
      <c r="B1205" s="64" t="s">
        <v>68362</v>
      </c>
      <c r="C1205" s="64" t="s">
        <v>68361</v>
      </c>
      <c r="D1205" s="64" t="s">
        <v>72618</v>
      </c>
      <c r="E1205" s="64" t="s">
        <v>72617</v>
      </c>
      <c r="F1205" s="64">
        <v>9</v>
      </c>
      <c r="G1205" s="64">
        <v>-33.051900000000003</v>
      </c>
      <c r="H1205" s="64">
        <v>-52.858699999999999</v>
      </c>
      <c r="I1205" s="64" t="s">
        <v>1381</v>
      </c>
      <c r="M1205" s="64">
        <v>2017</v>
      </c>
      <c r="O1205" s="64" t="s">
        <v>68357</v>
      </c>
      <c r="P1205" s="64" t="s">
        <v>68358</v>
      </c>
      <c r="Q1205" s="64" t="s">
        <v>68357</v>
      </c>
      <c r="R1205" s="64">
        <v>1108291</v>
      </c>
      <c r="S1205" s="64">
        <v>2017</v>
      </c>
      <c r="Y1205" s="64">
        <v>10.672412912189699</v>
      </c>
    </row>
    <row r="1206" spans="1:25" hidden="1">
      <c r="A1206" s="122"/>
      <c r="B1206" s="64" t="s">
        <v>68362</v>
      </c>
      <c r="C1206" s="64" t="s">
        <v>68361</v>
      </c>
      <c r="D1206" s="64" t="s">
        <v>72616</v>
      </c>
      <c r="E1206" s="64" t="s">
        <v>72615</v>
      </c>
      <c r="F1206" s="64">
        <v>15</v>
      </c>
      <c r="G1206" s="64">
        <v>-33.131799999999998</v>
      </c>
      <c r="H1206" s="64">
        <v>-52.9938</v>
      </c>
      <c r="I1206" s="64" t="s">
        <v>1381</v>
      </c>
      <c r="M1206" s="64">
        <v>2017</v>
      </c>
      <c r="O1206" s="64" t="s">
        <v>68357</v>
      </c>
      <c r="P1206" s="64" t="s">
        <v>68358</v>
      </c>
      <c r="Q1206" s="64" t="s">
        <v>68357</v>
      </c>
      <c r="R1206" s="64">
        <v>1108291</v>
      </c>
      <c r="S1206" s="64">
        <v>2017</v>
      </c>
      <c r="Y1206" s="64">
        <v>17.7873548536496</v>
      </c>
    </row>
    <row r="1207" spans="1:25" hidden="1">
      <c r="A1207" s="122"/>
      <c r="B1207" s="64" t="s">
        <v>68362</v>
      </c>
      <c r="C1207" s="64" t="s">
        <v>68361</v>
      </c>
      <c r="D1207" s="64" t="s">
        <v>72614</v>
      </c>
      <c r="E1207" s="64" t="s">
        <v>72613</v>
      </c>
      <c r="F1207" s="64">
        <v>15</v>
      </c>
      <c r="G1207" s="64">
        <v>-33.079000000000001</v>
      </c>
      <c r="H1207" s="64">
        <v>-52.8855</v>
      </c>
      <c r="I1207" s="64" t="s">
        <v>1381</v>
      </c>
      <c r="M1207" s="64">
        <v>2017</v>
      </c>
      <c r="O1207" s="64" t="s">
        <v>68357</v>
      </c>
      <c r="P1207" s="64" t="s">
        <v>68358</v>
      </c>
      <c r="Q1207" s="64" t="s">
        <v>68357</v>
      </c>
      <c r="R1207" s="64">
        <v>1108291</v>
      </c>
      <c r="S1207" s="64">
        <v>2017</v>
      </c>
      <c r="Y1207" s="64">
        <v>17.7873548536496</v>
      </c>
    </row>
    <row r="1208" spans="1:25" hidden="1">
      <c r="A1208" s="122"/>
      <c r="B1208" s="64" t="s">
        <v>68362</v>
      </c>
      <c r="C1208" s="64" t="s">
        <v>68361</v>
      </c>
      <c r="D1208" s="64" t="s">
        <v>72612</v>
      </c>
      <c r="E1208" s="64" t="s">
        <v>72611</v>
      </c>
      <c r="F1208" s="64">
        <v>18</v>
      </c>
      <c r="G1208" s="64">
        <v>-33.142000000000003</v>
      </c>
      <c r="H1208" s="64">
        <v>-52.962600000000002</v>
      </c>
      <c r="I1208" s="64" t="s">
        <v>1381</v>
      </c>
      <c r="M1208" s="64">
        <v>2017</v>
      </c>
      <c r="O1208" s="64" t="s">
        <v>68357</v>
      </c>
      <c r="P1208" s="64" t="s">
        <v>68358</v>
      </c>
      <c r="Q1208" s="64" t="s">
        <v>68357</v>
      </c>
      <c r="R1208" s="64">
        <v>1108291</v>
      </c>
      <c r="S1208" s="64">
        <v>2017</v>
      </c>
      <c r="Y1208" s="64">
        <v>21.344825824379502</v>
      </c>
    </row>
    <row r="1209" spans="1:25" hidden="1">
      <c r="A1209" s="122"/>
      <c r="B1209" s="64" t="s">
        <v>68362</v>
      </c>
      <c r="C1209" s="64" t="s">
        <v>68361</v>
      </c>
      <c r="D1209" s="64" t="s">
        <v>72610</v>
      </c>
      <c r="E1209" s="64" t="s">
        <v>72609</v>
      </c>
      <c r="F1209" s="64">
        <v>15</v>
      </c>
      <c r="G1209" s="64">
        <v>-33.051099999999998</v>
      </c>
      <c r="H1209" s="64">
        <v>-52.937100000000001</v>
      </c>
      <c r="I1209" s="64" t="s">
        <v>1381</v>
      </c>
      <c r="M1209" s="64">
        <v>2017</v>
      </c>
      <c r="O1209" s="64" t="s">
        <v>68357</v>
      </c>
      <c r="P1209" s="64" t="s">
        <v>68358</v>
      </c>
      <c r="Q1209" s="64" t="s">
        <v>68357</v>
      </c>
      <c r="R1209" s="64">
        <v>1107501</v>
      </c>
      <c r="S1209" s="64">
        <v>2017</v>
      </c>
      <c r="Y1209" s="64">
        <v>17.7873548536496</v>
      </c>
    </row>
    <row r="1210" spans="1:25" hidden="1">
      <c r="A1210" s="122"/>
      <c r="B1210" s="64" t="s">
        <v>68362</v>
      </c>
      <c r="C1210" s="64" t="s">
        <v>68361</v>
      </c>
      <c r="D1210" s="64" t="s">
        <v>72608</v>
      </c>
      <c r="E1210" s="64" t="s">
        <v>72607</v>
      </c>
      <c r="F1210" s="64">
        <v>226</v>
      </c>
      <c r="G1210" s="64">
        <v>-19.986599999999999</v>
      </c>
      <c r="H1210" s="64">
        <v>-44.088900000000002</v>
      </c>
      <c r="I1210" s="64" t="s">
        <v>5</v>
      </c>
      <c r="M1210" s="64">
        <v>2002</v>
      </c>
      <c r="O1210" s="64" t="s">
        <v>68357</v>
      </c>
      <c r="P1210" s="64" t="s">
        <v>68358</v>
      </c>
      <c r="Q1210" s="64" t="s">
        <v>68357</v>
      </c>
      <c r="S1210" s="64">
        <v>2017</v>
      </c>
      <c r="Y1210" s="64">
        <v>1623.5107885115899</v>
      </c>
    </row>
    <row r="1211" spans="1:25" hidden="1">
      <c r="A1211" s="122"/>
      <c r="B1211" s="64" t="s">
        <v>68362</v>
      </c>
      <c r="C1211" s="64" t="s">
        <v>68361</v>
      </c>
      <c r="D1211" s="64" t="s">
        <v>72606</v>
      </c>
      <c r="E1211" s="64" t="s">
        <v>72605</v>
      </c>
      <c r="F1211" s="64">
        <v>6.0419999999999998</v>
      </c>
      <c r="G1211" s="64">
        <v>-3.5754999999999999</v>
      </c>
      <c r="H1211" s="64">
        <v>-59.1233</v>
      </c>
      <c r="I1211" s="64" t="s">
        <v>3</v>
      </c>
      <c r="M1211" s="64">
        <v>1998</v>
      </c>
      <c r="O1211" s="64" t="s">
        <v>68357</v>
      </c>
      <c r="P1211" s="64" t="s">
        <v>68358</v>
      </c>
      <c r="Q1211" s="64" t="s">
        <v>68357</v>
      </c>
      <c r="S1211" s="64">
        <v>2017</v>
      </c>
      <c r="Y1211" s="64">
        <v>25.843931919754599</v>
      </c>
    </row>
    <row r="1212" spans="1:25" hidden="1">
      <c r="A1212" s="122"/>
      <c r="B1212" s="64" t="s">
        <v>68362</v>
      </c>
      <c r="C1212" s="64" t="s">
        <v>68361</v>
      </c>
      <c r="D1212" s="64" t="s">
        <v>72604</v>
      </c>
      <c r="E1212" s="64" t="s">
        <v>72603</v>
      </c>
      <c r="F1212" s="64">
        <v>24</v>
      </c>
      <c r="G1212" s="64">
        <v>-28.825800000000001</v>
      </c>
      <c r="H1212" s="64">
        <v>-51.8414</v>
      </c>
      <c r="I1212" s="64" t="s">
        <v>11</v>
      </c>
      <c r="M1212" s="64">
        <v>2011</v>
      </c>
      <c r="O1212" s="64" t="s">
        <v>68357</v>
      </c>
      <c r="P1212" s="64" t="s">
        <v>68358</v>
      </c>
      <c r="Q1212" s="64" t="s">
        <v>68357</v>
      </c>
      <c r="R1212" s="64">
        <v>1067409</v>
      </c>
      <c r="S1212" s="64">
        <v>2017</v>
      </c>
      <c r="Y1212" s="64">
        <v>91.417710347320906</v>
      </c>
    </row>
    <row r="1213" spans="1:25" hidden="1">
      <c r="A1213" s="122"/>
      <c r="B1213" s="64" t="s">
        <v>68362</v>
      </c>
      <c r="C1213" s="64" t="s">
        <v>68361</v>
      </c>
      <c r="D1213" s="64" t="s">
        <v>72602</v>
      </c>
      <c r="E1213" s="64" t="s">
        <v>72601</v>
      </c>
      <c r="F1213" s="64">
        <v>1</v>
      </c>
      <c r="G1213" s="64">
        <v>-22.293900000000001</v>
      </c>
      <c r="H1213" s="64">
        <v>-43.418100000000003</v>
      </c>
      <c r="I1213" s="64" t="s">
        <v>11</v>
      </c>
      <c r="O1213" s="64" t="s">
        <v>68357</v>
      </c>
      <c r="P1213" s="64" t="s">
        <v>68358</v>
      </c>
      <c r="Q1213" s="64" t="s">
        <v>68357</v>
      </c>
      <c r="S1213" s="64">
        <v>2017</v>
      </c>
      <c r="Y1213" s="64">
        <v>3.8090712644717</v>
      </c>
    </row>
    <row r="1214" spans="1:25" hidden="1">
      <c r="A1214" s="122"/>
      <c r="B1214" s="64" t="s">
        <v>68362</v>
      </c>
      <c r="C1214" s="64" t="s">
        <v>68361</v>
      </c>
      <c r="D1214" s="64" t="s">
        <v>72600</v>
      </c>
      <c r="E1214" s="64" t="s">
        <v>72599</v>
      </c>
      <c r="F1214" s="64">
        <v>102.89</v>
      </c>
      <c r="G1214" s="64">
        <v>-20.535499999999999</v>
      </c>
      <c r="H1214" s="64">
        <v>-43.698599999999999</v>
      </c>
      <c r="I1214" s="64" t="s">
        <v>2</v>
      </c>
      <c r="M1214" s="64">
        <v>2002</v>
      </c>
      <c r="O1214" s="64" t="s">
        <v>68357</v>
      </c>
      <c r="P1214" s="64" t="s">
        <v>68358</v>
      </c>
      <c r="Q1214" s="64" t="s">
        <v>68357</v>
      </c>
      <c r="S1214" s="64">
        <v>2017</v>
      </c>
      <c r="Y1214" s="64">
        <v>985.61988856667995</v>
      </c>
    </row>
    <row r="1215" spans="1:25" hidden="1">
      <c r="A1215" s="122"/>
      <c r="B1215" s="64" t="s">
        <v>68362</v>
      </c>
      <c r="C1215" s="64" t="s">
        <v>68361</v>
      </c>
      <c r="D1215" s="64" t="s">
        <v>72598</v>
      </c>
      <c r="E1215" s="64" t="s">
        <v>72597</v>
      </c>
      <c r="F1215" s="64">
        <v>1</v>
      </c>
      <c r="G1215" s="64">
        <v>-23.683199999999999</v>
      </c>
      <c r="H1215" s="64">
        <v>-46.557499999999997</v>
      </c>
      <c r="I1215" s="64" t="s">
        <v>3</v>
      </c>
      <c r="M1215" s="64">
        <v>1989</v>
      </c>
      <c r="O1215" s="64" t="s">
        <v>68357</v>
      </c>
      <c r="P1215" s="64" t="s">
        <v>68358</v>
      </c>
      <c r="Q1215" s="64" t="s">
        <v>68357</v>
      </c>
      <c r="S1215" s="64">
        <v>2017</v>
      </c>
      <c r="Y1215" s="64">
        <v>4.2773803243552804</v>
      </c>
    </row>
    <row r="1216" spans="1:25" hidden="1">
      <c r="A1216" s="122"/>
      <c r="B1216" s="64" t="s">
        <v>68362</v>
      </c>
      <c r="C1216" s="64" t="s">
        <v>68361</v>
      </c>
      <c r="D1216" s="64" t="s">
        <v>72596</v>
      </c>
      <c r="E1216" s="64" t="s">
        <v>72595</v>
      </c>
      <c r="F1216" s="64">
        <v>2.2223999999999999</v>
      </c>
      <c r="G1216" s="64">
        <v>-23.7455</v>
      </c>
      <c r="H1216" s="64">
        <v>-46.552799999999998</v>
      </c>
      <c r="I1216" s="64" t="s">
        <v>3</v>
      </c>
      <c r="M1216" s="64">
        <v>1982</v>
      </c>
      <c r="O1216" s="64" t="s">
        <v>68357</v>
      </c>
      <c r="P1216" s="64" t="s">
        <v>68358</v>
      </c>
      <c r="Q1216" s="64" t="s">
        <v>68357</v>
      </c>
      <c r="S1216" s="64">
        <v>2017</v>
      </c>
      <c r="Y1216" s="64">
        <v>9.5060500328471793</v>
      </c>
    </row>
    <row r="1217" spans="1:25" hidden="1">
      <c r="A1217" s="122"/>
      <c r="B1217" s="64" t="s">
        <v>68362</v>
      </c>
      <c r="C1217" s="64" t="s">
        <v>68361</v>
      </c>
      <c r="D1217" s="64" t="s">
        <v>72594</v>
      </c>
      <c r="E1217" s="64" t="s">
        <v>72593</v>
      </c>
      <c r="F1217" s="64">
        <v>1.028</v>
      </c>
      <c r="G1217" s="64">
        <v>-23.1388</v>
      </c>
      <c r="H1217" s="64">
        <v>-47.237200000000001</v>
      </c>
      <c r="I1217" s="64" t="s">
        <v>3</v>
      </c>
      <c r="M1217" s="64">
        <v>1993</v>
      </c>
      <c r="O1217" s="64" t="s">
        <v>68357</v>
      </c>
      <c r="P1217" s="64" t="s">
        <v>68358</v>
      </c>
      <c r="Q1217" s="64" t="s">
        <v>68357</v>
      </c>
      <c r="S1217" s="64">
        <v>2017</v>
      </c>
      <c r="Y1217" s="64">
        <v>4.3971469734372297</v>
      </c>
    </row>
    <row r="1218" spans="1:25" hidden="1">
      <c r="A1218" s="122"/>
      <c r="B1218" s="64" t="s">
        <v>68362</v>
      </c>
      <c r="C1218" s="64" t="s">
        <v>68361</v>
      </c>
      <c r="D1218" s="64" t="s">
        <v>72592</v>
      </c>
      <c r="E1218" s="64" t="s">
        <v>72591</v>
      </c>
      <c r="F1218" s="64">
        <v>1.1200000000000001</v>
      </c>
      <c r="G1218" s="64">
        <v>-23.270199999999999</v>
      </c>
      <c r="H1218" s="64">
        <v>-45.964399999999998</v>
      </c>
      <c r="I1218" s="64" t="s">
        <v>3</v>
      </c>
      <c r="M1218" s="64">
        <v>2000</v>
      </c>
      <c r="O1218" s="64" t="s">
        <v>68357</v>
      </c>
      <c r="P1218" s="64" t="s">
        <v>68358</v>
      </c>
      <c r="Q1218" s="64" t="s">
        <v>68357</v>
      </c>
      <c r="S1218" s="64">
        <v>2017</v>
      </c>
      <c r="Y1218" s="64">
        <v>4.7906659632779203</v>
      </c>
    </row>
    <row r="1219" spans="1:25" hidden="1">
      <c r="A1219" s="122"/>
      <c r="B1219" s="64" t="s">
        <v>68362</v>
      </c>
      <c r="C1219" s="64" t="s">
        <v>68361</v>
      </c>
      <c r="D1219" s="64" t="s">
        <v>72590</v>
      </c>
      <c r="E1219" s="64" t="s">
        <v>72589</v>
      </c>
      <c r="F1219" s="64">
        <v>2</v>
      </c>
      <c r="G1219" s="64">
        <v>-23.6768</v>
      </c>
      <c r="H1219" s="64">
        <v>-46.682200000000002</v>
      </c>
      <c r="I1219" s="64" t="s">
        <v>3</v>
      </c>
      <c r="M1219" s="64">
        <v>2003</v>
      </c>
      <c r="O1219" s="64" t="s">
        <v>68357</v>
      </c>
      <c r="P1219" s="64" t="s">
        <v>68358</v>
      </c>
      <c r="Q1219" s="64" t="s">
        <v>68357</v>
      </c>
      <c r="S1219" s="64">
        <v>2017</v>
      </c>
      <c r="Y1219" s="64">
        <v>8.5547606487105696</v>
      </c>
    </row>
    <row r="1220" spans="1:25" hidden="1">
      <c r="A1220" s="122"/>
      <c r="B1220" s="64" t="s">
        <v>68362</v>
      </c>
      <c r="C1220" s="64" t="s">
        <v>68361</v>
      </c>
      <c r="D1220" s="64" t="s">
        <v>72588</v>
      </c>
      <c r="E1220" s="64" t="s">
        <v>72587</v>
      </c>
      <c r="F1220" s="64">
        <v>53</v>
      </c>
      <c r="G1220" s="64">
        <v>-9.9124999999999996</v>
      </c>
      <c r="H1220" s="64">
        <v>-36.3245</v>
      </c>
      <c r="I1220" s="64" t="s">
        <v>823</v>
      </c>
      <c r="M1220" s="64">
        <v>2013</v>
      </c>
      <c r="O1220" s="64" t="s">
        <v>68357</v>
      </c>
      <c r="P1220" s="64" t="s">
        <v>68358</v>
      </c>
      <c r="Q1220" s="64" t="s">
        <v>68357</v>
      </c>
      <c r="S1220" s="64">
        <v>2017</v>
      </c>
      <c r="Y1220" s="64">
        <v>189.794237609129</v>
      </c>
    </row>
    <row r="1221" spans="1:25" hidden="1">
      <c r="A1221" s="122"/>
      <c r="B1221" s="64" t="s">
        <v>68362</v>
      </c>
      <c r="C1221" s="64" t="s">
        <v>68361</v>
      </c>
      <c r="D1221" s="64" t="s">
        <v>72586</v>
      </c>
      <c r="E1221" s="64" t="s">
        <v>72585</v>
      </c>
      <c r="F1221" s="64">
        <v>1.84</v>
      </c>
      <c r="G1221" s="64">
        <v>-26.8842</v>
      </c>
      <c r="H1221" s="64">
        <v>-49.200400000000002</v>
      </c>
      <c r="I1221" s="64" t="s">
        <v>3</v>
      </c>
      <c r="M1221" s="64">
        <v>2015</v>
      </c>
      <c r="O1221" s="64" t="s">
        <v>68357</v>
      </c>
      <c r="P1221" s="64" t="s">
        <v>68358</v>
      </c>
      <c r="Q1221" s="64" t="s">
        <v>68357</v>
      </c>
      <c r="S1221" s="64">
        <v>2017</v>
      </c>
      <c r="Y1221" s="64">
        <v>7.8703797968137197</v>
      </c>
    </row>
    <row r="1222" spans="1:25" hidden="1">
      <c r="A1222" s="122"/>
      <c r="B1222" s="64" t="s">
        <v>68362</v>
      </c>
      <c r="C1222" s="64" t="s">
        <v>68361</v>
      </c>
      <c r="D1222" s="64" t="s">
        <v>72584</v>
      </c>
      <c r="E1222" s="64" t="s">
        <v>72583</v>
      </c>
      <c r="F1222" s="64">
        <v>1.2</v>
      </c>
      <c r="G1222" s="64">
        <v>-29.224299999999999</v>
      </c>
      <c r="H1222" s="64">
        <v>-51.3489</v>
      </c>
      <c r="I1222" s="64" t="s">
        <v>3</v>
      </c>
      <c r="M1222" s="64">
        <v>2010</v>
      </c>
      <c r="O1222" s="64" t="s">
        <v>68357</v>
      </c>
      <c r="P1222" s="64" t="s">
        <v>68358</v>
      </c>
      <c r="Q1222" s="64" t="s">
        <v>68357</v>
      </c>
      <c r="S1222" s="64">
        <v>2017</v>
      </c>
      <c r="Y1222" s="64">
        <v>5.1328563892263404</v>
      </c>
    </row>
    <row r="1223" spans="1:25" hidden="1">
      <c r="A1223" s="122"/>
      <c r="B1223" s="64" t="s">
        <v>68362</v>
      </c>
      <c r="C1223" s="64" t="s">
        <v>68361</v>
      </c>
      <c r="D1223" s="64" t="s">
        <v>72582</v>
      </c>
      <c r="E1223" s="64" t="s">
        <v>72581</v>
      </c>
      <c r="F1223" s="64">
        <v>1.4783999999999999</v>
      </c>
      <c r="G1223" s="64">
        <v>-29.2271</v>
      </c>
      <c r="H1223" s="64">
        <v>-51.348599999999998</v>
      </c>
      <c r="I1223" s="64" t="s">
        <v>3</v>
      </c>
      <c r="M1223" s="64">
        <v>2009</v>
      </c>
      <c r="O1223" s="64" t="s">
        <v>68357</v>
      </c>
      <c r="P1223" s="64" t="s">
        <v>68358</v>
      </c>
      <c r="Q1223" s="64" t="s">
        <v>68357</v>
      </c>
      <c r="S1223" s="64">
        <v>2017</v>
      </c>
      <c r="Y1223" s="64">
        <v>6.3236790715268496</v>
      </c>
    </row>
    <row r="1224" spans="1:25" hidden="1">
      <c r="A1224" s="122"/>
      <c r="B1224" s="64" t="s">
        <v>68362</v>
      </c>
      <c r="C1224" s="64" t="s">
        <v>68361</v>
      </c>
      <c r="D1224" s="64" t="s">
        <v>72580</v>
      </c>
      <c r="E1224" s="64" t="s">
        <v>72579</v>
      </c>
      <c r="F1224" s="64">
        <v>4.4400000000000004</v>
      </c>
      <c r="G1224" s="64">
        <v>-1.4518</v>
      </c>
      <c r="H1224" s="64">
        <v>-48.494999999999997</v>
      </c>
      <c r="I1224" s="64" t="s">
        <v>3</v>
      </c>
      <c r="M1224" s="64">
        <v>2009</v>
      </c>
      <c r="O1224" s="64" t="s">
        <v>68357</v>
      </c>
      <c r="P1224" s="64" t="s">
        <v>68358</v>
      </c>
      <c r="Q1224" s="64" t="s">
        <v>68357</v>
      </c>
      <c r="S1224" s="64">
        <v>2017</v>
      </c>
      <c r="Y1224" s="64">
        <v>18.991568640137402</v>
      </c>
    </row>
    <row r="1225" spans="1:25" hidden="1">
      <c r="A1225" s="122"/>
      <c r="B1225" s="64" t="s">
        <v>68362</v>
      </c>
      <c r="C1225" s="64" t="s">
        <v>68361</v>
      </c>
      <c r="D1225" s="64" t="s">
        <v>72578</v>
      </c>
      <c r="E1225" s="64" t="s">
        <v>72577</v>
      </c>
      <c r="F1225" s="64">
        <v>2.1440000000000001</v>
      </c>
      <c r="G1225" s="64">
        <v>-15.792400000000001</v>
      </c>
      <c r="H1225" s="64">
        <v>-47.8797</v>
      </c>
      <c r="I1225" s="64" t="s">
        <v>3</v>
      </c>
      <c r="M1225" s="64">
        <v>1975</v>
      </c>
      <c r="O1225" s="64" t="s">
        <v>68357</v>
      </c>
      <c r="P1225" s="64" t="s">
        <v>68358</v>
      </c>
      <c r="Q1225" s="64" t="s">
        <v>68357</v>
      </c>
      <c r="S1225" s="64">
        <v>2017</v>
      </c>
      <c r="Y1225" s="64">
        <v>9.17070341541773</v>
      </c>
    </row>
    <row r="1226" spans="1:25" hidden="1">
      <c r="A1226" s="122"/>
      <c r="B1226" s="64" t="s">
        <v>68362</v>
      </c>
      <c r="C1226" s="64" t="s">
        <v>68361</v>
      </c>
      <c r="D1226" s="64" t="s">
        <v>72576</v>
      </c>
      <c r="E1226" s="64" t="s">
        <v>72575</v>
      </c>
      <c r="F1226" s="64">
        <v>2.1743999999999999</v>
      </c>
      <c r="G1226" s="64">
        <v>-22.896699999999999</v>
      </c>
      <c r="H1226" s="64">
        <v>-47.203600000000002</v>
      </c>
      <c r="I1226" s="64" t="s">
        <v>3</v>
      </c>
      <c r="M1226" s="64">
        <v>2001</v>
      </c>
      <c r="O1226" s="64" t="s">
        <v>68357</v>
      </c>
      <c r="P1226" s="64" t="s">
        <v>68358</v>
      </c>
      <c r="Q1226" s="64" t="s">
        <v>68357</v>
      </c>
      <c r="S1226" s="64">
        <v>2017</v>
      </c>
      <c r="Y1226" s="64">
        <v>9.3007357772781294</v>
      </c>
    </row>
    <row r="1227" spans="1:25" hidden="1">
      <c r="A1227" s="122"/>
      <c r="B1227" s="64" t="s">
        <v>68362</v>
      </c>
      <c r="C1227" s="64" t="s">
        <v>68361</v>
      </c>
      <c r="D1227" s="64" t="s">
        <v>68296</v>
      </c>
      <c r="E1227" s="64" t="s">
        <v>72574</v>
      </c>
      <c r="F1227" s="64">
        <v>1.222</v>
      </c>
      <c r="G1227" s="64">
        <v>-1.8932</v>
      </c>
      <c r="H1227" s="64">
        <v>-50.201599999999999</v>
      </c>
      <c r="I1227" s="64" t="s">
        <v>3</v>
      </c>
      <c r="O1227" s="64" t="s">
        <v>68357</v>
      </c>
      <c r="P1227" s="64" t="s">
        <v>68358</v>
      </c>
      <c r="Q1227" s="64" t="s">
        <v>68357</v>
      </c>
      <c r="S1227" s="64">
        <v>2017</v>
      </c>
      <c r="Y1227" s="64">
        <v>5.2269587563621496</v>
      </c>
    </row>
    <row r="1228" spans="1:25" hidden="1">
      <c r="A1228" s="122"/>
      <c r="B1228" s="64" t="s">
        <v>68362</v>
      </c>
      <c r="C1228" s="64" t="s">
        <v>68361</v>
      </c>
      <c r="D1228" s="64" t="s">
        <v>72573</v>
      </c>
      <c r="E1228" s="64" t="s">
        <v>72572</v>
      </c>
      <c r="F1228" s="64">
        <v>140.54400000000001</v>
      </c>
      <c r="G1228" s="64">
        <v>-19.021999999999998</v>
      </c>
      <c r="H1228" s="64">
        <v>-42.122999999999998</v>
      </c>
      <c r="I1228" s="64" t="s">
        <v>11</v>
      </c>
      <c r="M1228" s="64">
        <v>2009</v>
      </c>
      <c r="O1228" s="64" t="s">
        <v>68357</v>
      </c>
      <c r="P1228" s="64" t="s">
        <v>68358</v>
      </c>
      <c r="Q1228" s="64" t="s">
        <v>68357</v>
      </c>
      <c r="R1228" s="64">
        <v>1065244</v>
      </c>
      <c r="S1228" s="64">
        <v>2017</v>
      </c>
      <c r="Y1228" s="64">
        <v>535.34211179391104</v>
      </c>
    </row>
    <row r="1229" spans="1:25" hidden="1">
      <c r="A1229" s="122"/>
      <c r="B1229" s="64" t="s">
        <v>68362</v>
      </c>
      <c r="C1229" s="64" t="s">
        <v>68361</v>
      </c>
      <c r="D1229" s="64" t="s">
        <v>72571</v>
      </c>
      <c r="E1229" s="64" t="s">
        <v>72570</v>
      </c>
      <c r="F1229" s="64">
        <v>31.8</v>
      </c>
      <c r="G1229" s="64">
        <v>-12.6616</v>
      </c>
      <c r="H1229" s="64">
        <v>-38.325499999999998</v>
      </c>
      <c r="I1229" s="64" t="s">
        <v>3</v>
      </c>
      <c r="M1229" s="64">
        <v>2002</v>
      </c>
      <c r="O1229" s="64" t="s">
        <v>68357</v>
      </c>
      <c r="P1229" s="64" t="s">
        <v>68358</v>
      </c>
      <c r="Q1229" s="64" t="s">
        <v>68357</v>
      </c>
      <c r="S1229" s="64">
        <v>2017</v>
      </c>
      <c r="Y1229" s="64">
        <v>136.020694314498</v>
      </c>
    </row>
    <row r="1230" spans="1:25" hidden="1">
      <c r="A1230" s="122"/>
      <c r="B1230" s="64" t="s">
        <v>68362</v>
      </c>
      <c r="C1230" s="64" t="s">
        <v>68361</v>
      </c>
      <c r="D1230" s="64" t="s">
        <v>72569</v>
      </c>
      <c r="E1230" s="64" t="s">
        <v>72568</v>
      </c>
      <c r="F1230" s="64">
        <v>108.6</v>
      </c>
      <c r="G1230" s="64">
        <v>-12.6389</v>
      </c>
      <c r="H1230" s="64">
        <v>-38.327500000000001</v>
      </c>
      <c r="I1230" s="64" t="s">
        <v>823</v>
      </c>
      <c r="O1230" s="64" t="s">
        <v>68357</v>
      </c>
      <c r="P1230" s="64" t="s">
        <v>68358</v>
      </c>
      <c r="Q1230" s="64" t="s">
        <v>68357</v>
      </c>
      <c r="R1230" s="64">
        <v>1098637</v>
      </c>
      <c r="S1230" s="64">
        <v>2017</v>
      </c>
      <c r="Y1230" s="64">
        <v>388.89913593115801</v>
      </c>
    </row>
    <row r="1231" spans="1:25" hidden="1">
      <c r="A1231" s="122"/>
      <c r="B1231" s="64" t="s">
        <v>68362</v>
      </c>
      <c r="C1231" s="64" t="s">
        <v>68361</v>
      </c>
      <c r="D1231" s="64" t="s">
        <v>72567</v>
      </c>
      <c r="E1231" s="64" t="s">
        <v>72566</v>
      </c>
      <c r="F1231" s="64">
        <v>30</v>
      </c>
      <c r="G1231" s="64">
        <v>-5.3697999999999997</v>
      </c>
      <c r="H1231" s="64">
        <v>-36.031700000000001</v>
      </c>
      <c r="I1231" s="64" t="s">
        <v>1381</v>
      </c>
      <c r="M1231" s="64">
        <v>2016</v>
      </c>
      <c r="O1231" s="64" t="s">
        <v>68357</v>
      </c>
      <c r="P1231" s="64" t="s">
        <v>68358</v>
      </c>
      <c r="Q1231" s="64" t="s">
        <v>68357</v>
      </c>
      <c r="R1231" s="64">
        <v>1114527</v>
      </c>
      <c r="S1231" s="64">
        <v>2017</v>
      </c>
      <c r="Y1231" s="64">
        <v>35.574709707299299</v>
      </c>
    </row>
    <row r="1232" spans="1:25" hidden="1">
      <c r="A1232" s="122"/>
      <c r="B1232" s="64" t="s">
        <v>68362</v>
      </c>
      <c r="C1232" s="64" t="s">
        <v>68361</v>
      </c>
      <c r="D1232" s="64" t="s">
        <v>72565</v>
      </c>
      <c r="E1232" s="64" t="s">
        <v>72564</v>
      </c>
      <c r="F1232" s="64">
        <v>30</v>
      </c>
      <c r="G1232" s="64">
        <v>-5.3022</v>
      </c>
      <c r="H1232" s="64">
        <v>-36.0381</v>
      </c>
      <c r="I1232" s="64" t="s">
        <v>1381</v>
      </c>
      <c r="M1232" s="64">
        <v>2016</v>
      </c>
      <c r="O1232" s="64" t="s">
        <v>68357</v>
      </c>
      <c r="P1232" s="64" t="s">
        <v>68358</v>
      </c>
      <c r="Q1232" s="64" t="s">
        <v>68357</v>
      </c>
      <c r="R1232" s="64">
        <v>1114527</v>
      </c>
      <c r="S1232" s="64">
        <v>2017</v>
      </c>
      <c r="Y1232" s="64">
        <v>35.574709707299299</v>
      </c>
    </row>
    <row r="1233" spans="1:25" hidden="1">
      <c r="A1233" s="122"/>
      <c r="B1233" s="64" t="s">
        <v>68362</v>
      </c>
      <c r="C1233" s="64" t="s">
        <v>68361</v>
      </c>
      <c r="D1233" s="64" t="s">
        <v>72563</v>
      </c>
      <c r="E1233" s="64" t="s">
        <v>72562</v>
      </c>
      <c r="F1233" s="64">
        <v>30</v>
      </c>
      <c r="G1233" s="64">
        <v>-5.3449</v>
      </c>
      <c r="H1233" s="64">
        <v>-36.04</v>
      </c>
      <c r="I1233" s="64" t="s">
        <v>1381</v>
      </c>
      <c r="M1233" s="64">
        <v>2016</v>
      </c>
      <c r="O1233" s="64" t="s">
        <v>68357</v>
      </c>
      <c r="P1233" s="64" t="s">
        <v>68358</v>
      </c>
      <c r="Q1233" s="64" t="s">
        <v>68357</v>
      </c>
      <c r="S1233" s="64">
        <v>2017</v>
      </c>
      <c r="Y1233" s="64">
        <v>35.574709707299299</v>
      </c>
    </row>
    <row r="1234" spans="1:25" hidden="1">
      <c r="A1234" s="122"/>
      <c r="B1234" s="64" t="s">
        <v>68362</v>
      </c>
      <c r="C1234" s="64" t="s">
        <v>68361</v>
      </c>
      <c r="D1234" s="64" t="s">
        <v>72561</v>
      </c>
      <c r="E1234" s="64" t="s">
        <v>72560</v>
      </c>
      <c r="F1234" s="64">
        <v>30</v>
      </c>
      <c r="G1234" s="64">
        <v>-5.3220000000000001</v>
      </c>
      <c r="H1234" s="64">
        <v>-36.060600000000001</v>
      </c>
      <c r="I1234" s="64" t="s">
        <v>1381</v>
      </c>
      <c r="M1234" s="64">
        <v>2016</v>
      </c>
      <c r="O1234" s="64" t="s">
        <v>68357</v>
      </c>
      <c r="P1234" s="64" t="s">
        <v>68358</v>
      </c>
      <c r="Q1234" s="64" t="s">
        <v>68357</v>
      </c>
      <c r="R1234" s="64">
        <v>1114527</v>
      </c>
      <c r="S1234" s="64">
        <v>2017</v>
      </c>
      <c r="Y1234" s="64">
        <v>35.574709707299299</v>
      </c>
    </row>
    <row r="1235" spans="1:25" hidden="1">
      <c r="A1235" s="122"/>
      <c r="B1235" s="64" t="s">
        <v>68362</v>
      </c>
      <c r="C1235" s="64" t="s">
        <v>68361</v>
      </c>
      <c r="D1235" s="64" t="s">
        <v>72559</v>
      </c>
      <c r="E1235" s="64" t="s">
        <v>72558</v>
      </c>
      <c r="F1235" s="64">
        <v>530</v>
      </c>
      <c r="G1235" s="64">
        <v>-22.718299999999999</v>
      </c>
      <c r="H1235" s="64">
        <v>-43.633499999999998</v>
      </c>
      <c r="I1235" s="64" t="s">
        <v>5</v>
      </c>
      <c r="M1235" s="64">
        <v>2014</v>
      </c>
      <c r="O1235" s="64" t="s">
        <v>68357</v>
      </c>
      <c r="P1235" s="64" t="s">
        <v>68358</v>
      </c>
      <c r="Q1235" s="64" t="s">
        <v>68357</v>
      </c>
      <c r="R1235" s="64">
        <v>1089210</v>
      </c>
      <c r="S1235" s="64">
        <v>2017</v>
      </c>
      <c r="Y1235" s="64">
        <v>3807.3483093413502</v>
      </c>
    </row>
    <row r="1236" spans="1:25" hidden="1">
      <c r="A1236" s="122"/>
      <c r="B1236" s="64" t="s">
        <v>68362</v>
      </c>
      <c r="C1236" s="64" t="s">
        <v>68361</v>
      </c>
      <c r="D1236" s="64" t="s">
        <v>72557</v>
      </c>
      <c r="E1236" s="64" t="s">
        <v>72556</v>
      </c>
      <c r="F1236" s="64">
        <v>249.75</v>
      </c>
      <c r="G1236" s="64">
        <v>-1.9157999999999999</v>
      </c>
      <c r="H1236" s="64">
        <v>-59.473300000000002</v>
      </c>
      <c r="I1236" s="64" t="s">
        <v>11</v>
      </c>
      <c r="M1236" s="64">
        <v>1989</v>
      </c>
      <c r="O1236" s="64" t="s">
        <v>68357</v>
      </c>
      <c r="P1236" s="64" t="s">
        <v>68358</v>
      </c>
      <c r="Q1236" s="64" t="s">
        <v>68357</v>
      </c>
      <c r="R1236" s="64">
        <v>1011757</v>
      </c>
      <c r="S1236" s="64">
        <v>2017</v>
      </c>
      <c r="Y1236" s="64">
        <v>951.31554830180801</v>
      </c>
    </row>
    <row r="1237" spans="1:25" hidden="1">
      <c r="A1237" s="122"/>
      <c r="B1237" s="64" t="s">
        <v>68362</v>
      </c>
      <c r="C1237" s="64" t="s">
        <v>68361</v>
      </c>
      <c r="D1237" s="64" t="s">
        <v>72555</v>
      </c>
      <c r="E1237" s="64" t="s">
        <v>72554</v>
      </c>
      <c r="F1237" s="64">
        <v>45</v>
      </c>
      <c r="G1237" s="64">
        <v>-21.9833</v>
      </c>
      <c r="H1237" s="64">
        <v>-47.440399999999997</v>
      </c>
      <c r="I1237" s="64" t="s">
        <v>823</v>
      </c>
      <c r="M1237" s="64">
        <v>2010</v>
      </c>
      <c r="O1237" s="64" t="s">
        <v>68357</v>
      </c>
      <c r="P1237" s="64" t="s">
        <v>68358</v>
      </c>
      <c r="Q1237" s="64" t="s">
        <v>68357</v>
      </c>
      <c r="R1237" s="64">
        <v>1078160</v>
      </c>
      <c r="S1237" s="64">
        <v>2017</v>
      </c>
      <c r="Y1237" s="64">
        <v>161.146050800203</v>
      </c>
    </row>
    <row r="1238" spans="1:25" hidden="1">
      <c r="A1238" s="122"/>
      <c r="B1238" s="64" t="s">
        <v>68362</v>
      </c>
      <c r="C1238" s="64" t="s">
        <v>68361</v>
      </c>
      <c r="D1238" s="64" t="s">
        <v>72553</v>
      </c>
      <c r="E1238" s="64" t="s">
        <v>72552</v>
      </c>
      <c r="F1238" s="64">
        <v>30</v>
      </c>
      <c r="G1238" s="64">
        <v>-20.082599999999999</v>
      </c>
      <c r="H1238" s="64">
        <v>-46.027799999999999</v>
      </c>
      <c r="I1238" s="64" t="s">
        <v>823</v>
      </c>
      <c r="M1238" s="64">
        <v>2014</v>
      </c>
      <c r="O1238" s="64" t="s">
        <v>68357</v>
      </c>
      <c r="P1238" s="64" t="s">
        <v>68358</v>
      </c>
      <c r="Q1238" s="64" t="s">
        <v>68357</v>
      </c>
      <c r="S1238" s="64">
        <v>2017</v>
      </c>
      <c r="Y1238" s="64">
        <v>107.43070053346899</v>
      </c>
    </row>
    <row r="1239" spans="1:25" hidden="1">
      <c r="A1239" s="122"/>
      <c r="B1239" s="64" t="s">
        <v>68362</v>
      </c>
      <c r="C1239" s="64" t="s">
        <v>68361</v>
      </c>
      <c r="D1239" s="64" t="s">
        <v>72551</v>
      </c>
      <c r="E1239" s="64" t="s">
        <v>72550</v>
      </c>
      <c r="F1239" s="64">
        <v>1.8</v>
      </c>
      <c r="G1239" s="64">
        <v>-23.543500000000002</v>
      </c>
      <c r="H1239" s="64">
        <v>-46.6265</v>
      </c>
      <c r="I1239" s="64" t="s">
        <v>3</v>
      </c>
      <c r="O1239" s="64" t="s">
        <v>68357</v>
      </c>
      <c r="P1239" s="64" t="s">
        <v>68358</v>
      </c>
      <c r="Q1239" s="64" t="s">
        <v>68357</v>
      </c>
      <c r="S1239" s="64">
        <v>2017</v>
      </c>
      <c r="Y1239" s="64">
        <v>7.6992845838395096</v>
      </c>
    </row>
    <row r="1240" spans="1:25" hidden="1">
      <c r="A1240" s="122"/>
      <c r="B1240" s="64" t="s">
        <v>68362</v>
      </c>
      <c r="C1240" s="64" t="s">
        <v>68361</v>
      </c>
      <c r="D1240" s="64" t="s">
        <v>72549</v>
      </c>
      <c r="E1240" s="64" t="s">
        <v>72548</v>
      </c>
      <c r="F1240" s="64">
        <v>32.9</v>
      </c>
      <c r="G1240" s="64">
        <v>-9.8287999999999993</v>
      </c>
      <c r="H1240" s="64">
        <v>-41.062399999999997</v>
      </c>
      <c r="I1240" s="64" t="s">
        <v>1381</v>
      </c>
      <c r="M1240" s="64">
        <v>2016</v>
      </c>
      <c r="O1240" s="64" t="s">
        <v>68357</v>
      </c>
      <c r="P1240" s="64" t="s">
        <v>68358</v>
      </c>
      <c r="Q1240" s="64" t="s">
        <v>68357</v>
      </c>
      <c r="R1240" s="64">
        <v>1116239</v>
      </c>
      <c r="S1240" s="64">
        <v>2017</v>
      </c>
      <c r="Y1240" s="64">
        <v>39.013598312338203</v>
      </c>
    </row>
    <row r="1241" spans="1:25" hidden="1">
      <c r="A1241" s="122"/>
      <c r="B1241" s="64" t="s">
        <v>68362</v>
      </c>
      <c r="C1241" s="64" t="s">
        <v>68361</v>
      </c>
      <c r="D1241" s="64" t="s">
        <v>72547</v>
      </c>
      <c r="E1241" s="64" t="s">
        <v>72546</v>
      </c>
      <c r="F1241" s="64">
        <v>3</v>
      </c>
      <c r="G1241" s="64">
        <v>-26.799399999999999</v>
      </c>
      <c r="H1241" s="64">
        <v>-53.666699999999999</v>
      </c>
      <c r="I1241" s="64" t="s">
        <v>11</v>
      </c>
      <c r="M1241" s="64">
        <v>2012</v>
      </c>
      <c r="O1241" s="64" t="s">
        <v>68357</v>
      </c>
      <c r="P1241" s="64" t="s">
        <v>68358</v>
      </c>
      <c r="Q1241" s="64" t="s">
        <v>68357</v>
      </c>
      <c r="R1241" s="64">
        <v>1084635</v>
      </c>
      <c r="S1241" s="64">
        <v>2017</v>
      </c>
      <c r="Y1241" s="64">
        <v>11.427213793415101</v>
      </c>
    </row>
    <row r="1242" spans="1:25" hidden="1">
      <c r="A1242" s="122"/>
      <c r="B1242" s="64" t="s">
        <v>68362</v>
      </c>
      <c r="C1242" s="64" t="s">
        <v>68361</v>
      </c>
      <c r="D1242" s="64" t="s">
        <v>72545</v>
      </c>
      <c r="E1242" s="64" t="s">
        <v>72544</v>
      </c>
      <c r="F1242" s="64">
        <v>4.6239999999999997</v>
      </c>
      <c r="G1242" s="64">
        <v>-23.415800000000001</v>
      </c>
      <c r="H1242" s="64">
        <v>-46.746400000000001</v>
      </c>
      <c r="I1242" s="64" t="s">
        <v>72</v>
      </c>
      <c r="M1242" s="64">
        <v>2014</v>
      </c>
      <c r="O1242" s="64" t="s">
        <v>68357</v>
      </c>
      <c r="P1242" s="64" t="s">
        <v>68358</v>
      </c>
      <c r="Q1242" s="64" t="s">
        <v>68357</v>
      </c>
      <c r="R1242" s="64">
        <v>1084635</v>
      </c>
      <c r="S1242" s="64">
        <v>2017</v>
      </c>
      <c r="Y1242" s="64">
        <v>0</v>
      </c>
    </row>
    <row r="1243" spans="1:25" hidden="1">
      <c r="A1243" s="122"/>
      <c r="B1243" s="64" t="s">
        <v>68362</v>
      </c>
      <c r="C1243" s="64" t="s">
        <v>68361</v>
      </c>
      <c r="D1243" s="64" t="s">
        <v>72543</v>
      </c>
      <c r="E1243" s="64" t="s">
        <v>72542</v>
      </c>
      <c r="F1243" s="64">
        <v>2.0543999999999998</v>
      </c>
      <c r="G1243" s="64">
        <v>-22.8749</v>
      </c>
      <c r="H1243" s="64">
        <v>-43.457799999999999</v>
      </c>
      <c r="I1243" s="64" t="s">
        <v>5</v>
      </c>
      <c r="M1243" s="64">
        <v>2011</v>
      </c>
      <c r="O1243" s="64" t="s">
        <v>68357</v>
      </c>
      <c r="P1243" s="64" t="s">
        <v>68358</v>
      </c>
      <c r="Q1243" s="64" t="s">
        <v>68357</v>
      </c>
      <c r="S1243" s="64">
        <v>2017</v>
      </c>
      <c r="Y1243" s="64">
        <v>14.758144088133699</v>
      </c>
    </row>
    <row r="1244" spans="1:25" hidden="1">
      <c r="A1244" s="122"/>
      <c r="B1244" s="64" t="s">
        <v>68362</v>
      </c>
      <c r="C1244" s="64" t="s">
        <v>68361</v>
      </c>
      <c r="D1244" s="64" t="s">
        <v>72541</v>
      </c>
      <c r="E1244" s="64" t="s">
        <v>72540</v>
      </c>
      <c r="F1244" s="64">
        <v>32.9</v>
      </c>
      <c r="G1244" s="64">
        <v>-9.8867999999999991</v>
      </c>
      <c r="H1244" s="64">
        <v>-41.1203</v>
      </c>
      <c r="I1244" s="64" t="s">
        <v>1381</v>
      </c>
      <c r="M1244" s="64">
        <v>2015</v>
      </c>
      <c r="O1244" s="64" t="s">
        <v>68357</v>
      </c>
      <c r="P1244" s="64" t="s">
        <v>68358</v>
      </c>
      <c r="Q1244" s="64" t="s">
        <v>68357</v>
      </c>
      <c r="S1244" s="64">
        <v>2017</v>
      </c>
      <c r="Y1244" s="64">
        <v>39.013598312338203</v>
      </c>
    </row>
    <row r="1245" spans="1:25" hidden="1">
      <c r="A1245" s="122"/>
      <c r="B1245" s="64" t="s">
        <v>68362</v>
      </c>
      <c r="C1245" s="64" t="s">
        <v>68361</v>
      </c>
      <c r="D1245" s="64" t="s">
        <v>72539</v>
      </c>
      <c r="E1245" s="64" t="s">
        <v>72538</v>
      </c>
      <c r="F1245" s="64">
        <v>25.85</v>
      </c>
      <c r="G1245" s="64">
        <v>-9.8412000000000006</v>
      </c>
      <c r="H1245" s="64">
        <v>-41.103700000000003</v>
      </c>
      <c r="I1245" s="64" t="s">
        <v>1381</v>
      </c>
      <c r="M1245" s="64">
        <v>2016</v>
      </c>
      <c r="O1245" s="64" t="s">
        <v>68357</v>
      </c>
      <c r="P1245" s="64" t="s">
        <v>68358</v>
      </c>
      <c r="Q1245" s="64" t="s">
        <v>68357</v>
      </c>
      <c r="S1245" s="64">
        <v>2017</v>
      </c>
      <c r="Y1245" s="64">
        <v>30.653541531122901</v>
      </c>
    </row>
    <row r="1246" spans="1:25" hidden="1">
      <c r="A1246" s="122"/>
      <c r="B1246" s="64" t="s">
        <v>68362</v>
      </c>
      <c r="C1246" s="64" t="s">
        <v>68361</v>
      </c>
      <c r="D1246" s="64" t="s">
        <v>72537</v>
      </c>
      <c r="E1246" s="64" t="s">
        <v>72536</v>
      </c>
      <c r="F1246" s="64">
        <v>375.12</v>
      </c>
      <c r="G1246" s="64">
        <v>-22.715499999999999</v>
      </c>
      <c r="H1246" s="64">
        <v>-43.637799999999999</v>
      </c>
      <c r="I1246" s="64" t="s">
        <v>5</v>
      </c>
      <c r="M1246" s="64">
        <v>2001</v>
      </c>
      <c r="O1246" s="64" t="s">
        <v>68357</v>
      </c>
      <c r="P1246" s="64" t="s">
        <v>68358</v>
      </c>
      <c r="Q1246" s="64" t="s">
        <v>68357</v>
      </c>
      <c r="R1246" s="64">
        <v>1049892</v>
      </c>
      <c r="S1246" s="64">
        <v>2017</v>
      </c>
      <c r="Y1246" s="64">
        <v>2694.7405618870298</v>
      </c>
    </row>
    <row r="1247" spans="1:25" hidden="1">
      <c r="A1247" s="122"/>
      <c r="B1247" s="64" t="s">
        <v>68362</v>
      </c>
      <c r="C1247" s="64" t="s">
        <v>68361</v>
      </c>
      <c r="D1247" s="64" t="s">
        <v>72535</v>
      </c>
      <c r="E1247" s="64" t="s">
        <v>72534</v>
      </c>
      <c r="F1247" s="64">
        <v>4.26</v>
      </c>
      <c r="G1247" s="64">
        <v>-0.96299999999999997</v>
      </c>
      <c r="H1247" s="64">
        <v>-62.924100000000003</v>
      </c>
      <c r="I1247" s="64" t="s">
        <v>3</v>
      </c>
      <c r="M1247" s="64">
        <v>2002</v>
      </c>
      <c r="O1247" s="64" t="s">
        <v>68357</v>
      </c>
      <c r="P1247" s="64" t="s">
        <v>68358</v>
      </c>
      <c r="Q1247" s="64" t="s">
        <v>68357</v>
      </c>
      <c r="S1247" s="64">
        <v>2017</v>
      </c>
      <c r="Y1247" s="64">
        <v>18.2216401817535</v>
      </c>
    </row>
    <row r="1248" spans="1:25" hidden="1">
      <c r="A1248" s="122"/>
      <c r="B1248" s="64" t="s">
        <v>68362</v>
      </c>
      <c r="C1248" s="64" t="s">
        <v>68361</v>
      </c>
      <c r="D1248" s="64" t="s">
        <v>72533</v>
      </c>
      <c r="E1248" s="64" t="s">
        <v>72532</v>
      </c>
      <c r="F1248" s="64">
        <v>136.80000000000001</v>
      </c>
      <c r="G1248" s="64">
        <v>-22.153300000000002</v>
      </c>
      <c r="H1248" s="64">
        <v>-48.752499999999998</v>
      </c>
      <c r="I1248" s="64" t="s">
        <v>11</v>
      </c>
      <c r="M1248" s="64">
        <v>1969</v>
      </c>
      <c r="O1248" s="64" t="s">
        <v>68357</v>
      </c>
      <c r="P1248" s="64" t="s">
        <v>68358</v>
      </c>
      <c r="Q1248" s="64" t="s">
        <v>68357</v>
      </c>
      <c r="R1248" s="64">
        <v>1012550</v>
      </c>
      <c r="S1248" s="64">
        <v>2017</v>
      </c>
      <c r="Y1248" s="64">
        <v>521.08094897972899</v>
      </c>
    </row>
    <row r="1249" spans="1:25" hidden="1">
      <c r="A1249" s="122"/>
      <c r="B1249" s="64" t="s">
        <v>68362</v>
      </c>
      <c r="C1249" s="64" t="s">
        <v>68361</v>
      </c>
      <c r="D1249" s="64" t="s">
        <v>72530</v>
      </c>
      <c r="E1249" s="64" t="s">
        <v>72531</v>
      </c>
      <c r="F1249" s="64">
        <v>5.2</v>
      </c>
      <c r="G1249" s="64">
        <v>-25.7667</v>
      </c>
      <c r="H1249" s="64">
        <v>-52.083300000000001</v>
      </c>
      <c r="I1249" s="64" t="s">
        <v>11</v>
      </c>
      <c r="M1249" s="64">
        <v>2001</v>
      </c>
      <c r="O1249" s="64" t="s">
        <v>68357</v>
      </c>
      <c r="P1249" s="64" t="s">
        <v>68358</v>
      </c>
      <c r="Q1249" s="64" t="s">
        <v>68357</v>
      </c>
      <c r="S1249" s="64">
        <v>2017</v>
      </c>
      <c r="Y1249" s="64">
        <v>19.807170575252801</v>
      </c>
    </row>
    <row r="1250" spans="1:25" hidden="1">
      <c r="A1250" s="122"/>
      <c r="B1250" s="64" t="s">
        <v>68362</v>
      </c>
      <c r="C1250" s="64" t="s">
        <v>68361</v>
      </c>
      <c r="D1250" s="64" t="s">
        <v>72530</v>
      </c>
      <c r="E1250" s="64" t="s">
        <v>72529</v>
      </c>
      <c r="F1250" s="64">
        <v>40.4</v>
      </c>
      <c r="G1250" s="64">
        <v>-24.0242</v>
      </c>
      <c r="H1250" s="64">
        <v>-47.355600000000003</v>
      </c>
      <c r="I1250" s="64" t="s">
        <v>11</v>
      </c>
      <c r="M1250" s="64">
        <v>1986</v>
      </c>
      <c r="O1250" s="64" t="s">
        <v>68357</v>
      </c>
      <c r="P1250" s="64" t="s">
        <v>68358</v>
      </c>
      <c r="Q1250" s="64" t="s">
        <v>68357</v>
      </c>
      <c r="S1250" s="64">
        <v>2017</v>
      </c>
      <c r="Y1250" s="64">
        <v>153.886479084656</v>
      </c>
    </row>
    <row r="1251" spans="1:25" hidden="1">
      <c r="A1251" s="122"/>
      <c r="B1251" s="64" t="s">
        <v>68362</v>
      </c>
      <c r="C1251" s="64" t="s">
        <v>68361</v>
      </c>
      <c r="D1251" s="64" t="s">
        <v>72528</v>
      </c>
      <c r="E1251" s="64" t="s">
        <v>72527</v>
      </c>
      <c r="F1251" s="64">
        <v>136</v>
      </c>
      <c r="G1251" s="64">
        <v>-22.474</v>
      </c>
      <c r="H1251" s="64">
        <v>-48.522500000000001</v>
      </c>
      <c r="I1251" s="64" t="s">
        <v>823</v>
      </c>
      <c r="M1251" s="64">
        <v>2010</v>
      </c>
      <c r="O1251" s="64" t="s">
        <v>68357</v>
      </c>
      <c r="P1251" s="64" t="s">
        <v>68358</v>
      </c>
      <c r="Q1251" s="64" t="s">
        <v>68357</v>
      </c>
      <c r="R1251" s="64">
        <v>1074647</v>
      </c>
      <c r="S1251" s="64">
        <v>2017</v>
      </c>
      <c r="Y1251" s="64">
        <v>487.019175751727</v>
      </c>
    </row>
    <row r="1252" spans="1:25" hidden="1">
      <c r="A1252" s="122"/>
      <c r="B1252" s="64" t="s">
        <v>68362</v>
      </c>
      <c r="C1252" s="64" t="s">
        <v>68361</v>
      </c>
      <c r="D1252" s="64" t="s">
        <v>72526</v>
      </c>
      <c r="E1252" s="64" t="s">
        <v>72525</v>
      </c>
      <c r="F1252" s="64">
        <v>140.76</v>
      </c>
      <c r="G1252" s="64">
        <v>-22.519400000000001</v>
      </c>
      <c r="H1252" s="64">
        <v>-48.534399999999998</v>
      </c>
      <c r="I1252" s="64" t="s">
        <v>11</v>
      </c>
      <c r="M1252" s="64">
        <v>1963</v>
      </c>
      <c r="O1252" s="64" t="s">
        <v>68357</v>
      </c>
      <c r="P1252" s="64" t="s">
        <v>68358</v>
      </c>
      <c r="Q1252" s="64" t="s">
        <v>68357</v>
      </c>
      <c r="R1252" s="64">
        <v>1012553</v>
      </c>
      <c r="S1252" s="64">
        <v>2017</v>
      </c>
      <c r="Y1252" s="64">
        <v>536.16487118703697</v>
      </c>
    </row>
    <row r="1253" spans="1:25" hidden="1">
      <c r="A1253" s="122"/>
      <c r="B1253" s="64" t="s">
        <v>68362</v>
      </c>
      <c r="C1253" s="64" t="s">
        <v>68361</v>
      </c>
      <c r="D1253" s="64" t="s">
        <v>72524</v>
      </c>
      <c r="E1253" s="64" t="s">
        <v>72523</v>
      </c>
      <c r="F1253" s="64">
        <v>2.25</v>
      </c>
      <c r="G1253" s="64">
        <v>-26.9039</v>
      </c>
      <c r="H1253" s="64">
        <v>-53.029699999999998</v>
      </c>
      <c r="I1253" s="64" t="s">
        <v>11</v>
      </c>
      <c r="M1253" s="64">
        <v>2009</v>
      </c>
      <c r="O1253" s="64" t="s">
        <v>68357</v>
      </c>
      <c r="P1253" s="64" t="s">
        <v>68358</v>
      </c>
      <c r="Q1253" s="64" t="s">
        <v>68357</v>
      </c>
      <c r="R1253" s="64">
        <v>1092574</v>
      </c>
      <c r="S1253" s="64">
        <v>2017</v>
      </c>
      <c r="Y1253" s="64">
        <v>8.5704103450613403</v>
      </c>
    </row>
    <row r="1254" spans="1:25" hidden="1">
      <c r="A1254" s="122"/>
      <c r="B1254" s="64" t="s">
        <v>68362</v>
      </c>
      <c r="C1254" s="64" t="s">
        <v>68361</v>
      </c>
      <c r="D1254" s="64" t="s">
        <v>72522</v>
      </c>
      <c r="E1254" s="64" t="s">
        <v>72521</v>
      </c>
      <c r="F1254" s="64">
        <v>698.25</v>
      </c>
      <c r="G1254" s="64">
        <v>-27.776900000000001</v>
      </c>
      <c r="H1254" s="64">
        <v>-51.193300000000001</v>
      </c>
      <c r="I1254" s="64" t="s">
        <v>11</v>
      </c>
      <c r="M1254" s="64">
        <v>2005</v>
      </c>
      <c r="O1254" s="64" t="s">
        <v>68357</v>
      </c>
      <c r="P1254" s="64" t="s">
        <v>68358</v>
      </c>
      <c r="Q1254" s="64" t="s">
        <v>68357</v>
      </c>
      <c r="R1254" s="64">
        <v>1046662</v>
      </c>
      <c r="S1254" s="64">
        <v>2017</v>
      </c>
      <c r="Y1254" s="64">
        <v>2659.6840104173598</v>
      </c>
    </row>
    <row r="1255" spans="1:25" hidden="1">
      <c r="A1255" s="122"/>
      <c r="B1255" s="64" t="s">
        <v>68362</v>
      </c>
      <c r="C1255" s="64" t="s">
        <v>68361</v>
      </c>
      <c r="D1255" s="64" t="s">
        <v>72520</v>
      </c>
      <c r="E1255" s="64" t="s">
        <v>72519</v>
      </c>
      <c r="F1255" s="64">
        <v>62.9</v>
      </c>
      <c r="G1255" s="64">
        <v>-22.621300000000002</v>
      </c>
      <c r="H1255" s="64">
        <v>-48.747300000000003</v>
      </c>
      <c r="I1255" s="64" t="s">
        <v>823</v>
      </c>
      <c r="M1255" s="64">
        <v>2003</v>
      </c>
      <c r="O1255" s="64" t="s">
        <v>68357</v>
      </c>
      <c r="P1255" s="64" t="s">
        <v>68358</v>
      </c>
      <c r="Q1255" s="64" t="s">
        <v>68357</v>
      </c>
      <c r="S1255" s="64">
        <v>2017</v>
      </c>
      <c r="Y1255" s="64">
        <v>225.24636878517299</v>
      </c>
    </row>
    <row r="1256" spans="1:25" hidden="1">
      <c r="A1256" s="122"/>
      <c r="B1256" s="64" t="s">
        <v>68362</v>
      </c>
      <c r="C1256" s="64" t="s">
        <v>68361</v>
      </c>
      <c r="D1256" s="64" t="s">
        <v>72518</v>
      </c>
      <c r="E1256" s="64" t="s">
        <v>72517</v>
      </c>
      <c r="F1256" s="64">
        <v>23</v>
      </c>
      <c r="G1256" s="64">
        <v>-18.95</v>
      </c>
      <c r="H1256" s="64">
        <v>-42.6</v>
      </c>
      <c r="I1256" s="64" t="s">
        <v>11</v>
      </c>
      <c r="M1256" s="64">
        <v>2011</v>
      </c>
      <c r="O1256" s="64" t="s">
        <v>68357</v>
      </c>
      <c r="P1256" s="64" t="s">
        <v>68358</v>
      </c>
      <c r="Q1256" s="64" t="s">
        <v>68357</v>
      </c>
      <c r="R1256" s="64">
        <v>1076675</v>
      </c>
      <c r="S1256" s="64">
        <v>2017</v>
      </c>
      <c r="Y1256" s="64">
        <v>87.608639082849194</v>
      </c>
    </row>
    <row r="1257" spans="1:25" hidden="1">
      <c r="A1257" s="122"/>
      <c r="B1257" s="64" t="s">
        <v>68362</v>
      </c>
      <c r="C1257" s="64" t="s">
        <v>68361</v>
      </c>
      <c r="D1257" s="64" t="s">
        <v>72516</v>
      </c>
      <c r="E1257" s="64" t="s">
        <v>72515</v>
      </c>
      <c r="F1257" s="64">
        <v>39</v>
      </c>
      <c r="G1257" s="64">
        <v>-21.45</v>
      </c>
      <c r="H1257" s="64">
        <v>-42.4</v>
      </c>
      <c r="I1257" s="64" t="s">
        <v>11</v>
      </c>
      <c r="M1257" s="64">
        <v>2009</v>
      </c>
      <c r="O1257" s="64" t="s">
        <v>68357</v>
      </c>
      <c r="P1257" s="64" t="s">
        <v>68358</v>
      </c>
      <c r="Q1257" s="64" t="s">
        <v>68357</v>
      </c>
      <c r="R1257" s="64">
        <v>1046656</v>
      </c>
      <c r="S1257" s="64">
        <v>2017</v>
      </c>
      <c r="Y1257" s="64">
        <v>148.553779314396</v>
      </c>
    </row>
    <row r="1258" spans="1:25" hidden="1">
      <c r="A1258" s="122"/>
      <c r="B1258" s="64" t="s">
        <v>68362</v>
      </c>
      <c r="C1258" s="64" t="s">
        <v>68361</v>
      </c>
      <c r="D1258" s="64" t="s">
        <v>72514</v>
      </c>
      <c r="E1258" s="64" t="s">
        <v>72513</v>
      </c>
      <c r="F1258" s="64">
        <v>15.15</v>
      </c>
      <c r="G1258" s="64">
        <v>-28.067799999999998</v>
      </c>
      <c r="H1258" s="64">
        <v>-49.150799999999997</v>
      </c>
      <c r="I1258" s="64" t="s">
        <v>11</v>
      </c>
      <c r="M1258" s="64">
        <v>2013</v>
      </c>
      <c r="O1258" s="64" t="s">
        <v>68357</v>
      </c>
      <c r="P1258" s="64" t="s">
        <v>68358</v>
      </c>
      <c r="Q1258" s="64" t="s">
        <v>68357</v>
      </c>
      <c r="R1258" s="64">
        <v>1064721</v>
      </c>
      <c r="S1258" s="64">
        <v>2017</v>
      </c>
      <c r="Y1258" s="64">
        <v>57.707429656746299</v>
      </c>
    </row>
    <row r="1259" spans="1:25" hidden="1">
      <c r="A1259" s="122"/>
      <c r="B1259" s="64" t="s">
        <v>68362</v>
      </c>
      <c r="C1259" s="64" t="s">
        <v>68361</v>
      </c>
      <c r="D1259" s="64" t="s">
        <v>72511</v>
      </c>
      <c r="E1259" s="64" t="s">
        <v>72512</v>
      </c>
      <c r="F1259" s="64">
        <v>90</v>
      </c>
      <c r="G1259" s="64">
        <v>-18.723299999999998</v>
      </c>
      <c r="H1259" s="64">
        <v>-51.003100000000003</v>
      </c>
      <c r="I1259" s="64" t="s">
        <v>11</v>
      </c>
      <c r="M1259" s="64">
        <v>2010</v>
      </c>
      <c r="O1259" s="64" t="s">
        <v>68357</v>
      </c>
      <c r="P1259" s="64" t="s">
        <v>68358</v>
      </c>
      <c r="Q1259" s="64" t="s">
        <v>68357</v>
      </c>
      <c r="S1259" s="64">
        <v>2017</v>
      </c>
      <c r="Y1259" s="64">
        <v>342.81641380245298</v>
      </c>
    </row>
    <row r="1260" spans="1:25" hidden="1">
      <c r="A1260" s="122"/>
      <c r="B1260" s="64" t="s">
        <v>68362</v>
      </c>
      <c r="C1260" s="64" t="s">
        <v>68361</v>
      </c>
      <c r="D1260" s="64" t="s">
        <v>72511</v>
      </c>
      <c r="E1260" s="64" t="s">
        <v>72510</v>
      </c>
      <c r="F1260" s="64">
        <v>34.5</v>
      </c>
      <c r="G1260" s="64">
        <v>-10.81</v>
      </c>
      <c r="H1260" s="64">
        <v>-36.929299999999998</v>
      </c>
      <c r="I1260" s="64" t="s">
        <v>1381</v>
      </c>
      <c r="M1260" s="64">
        <v>2012</v>
      </c>
      <c r="O1260" s="64" t="s">
        <v>68357</v>
      </c>
      <c r="P1260" s="64" t="s">
        <v>68358</v>
      </c>
      <c r="Q1260" s="64" t="s">
        <v>68357</v>
      </c>
      <c r="R1260" s="64">
        <v>1088998</v>
      </c>
      <c r="S1260" s="64">
        <v>2017</v>
      </c>
      <c r="Y1260" s="64">
        <v>40.910916163394198</v>
      </c>
    </row>
    <row r="1261" spans="1:25" hidden="1">
      <c r="A1261" s="122"/>
      <c r="B1261" s="64" t="s">
        <v>68362</v>
      </c>
      <c r="C1261" s="64" t="s">
        <v>68361</v>
      </c>
      <c r="D1261" s="64" t="s">
        <v>72509</v>
      </c>
      <c r="E1261" s="64" t="s">
        <v>72508</v>
      </c>
      <c r="F1261" s="64">
        <v>30</v>
      </c>
      <c r="G1261" s="64">
        <v>-15.0282</v>
      </c>
      <c r="H1261" s="64">
        <v>-57.2014</v>
      </c>
      <c r="I1261" s="64" t="s">
        <v>823</v>
      </c>
      <c r="M1261" s="64">
        <v>2002</v>
      </c>
      <c r="O1261" s="64" t="s">
        <v>68357</v>
      </c>
      <c r="P1261" s="64" t="s">
        <v>68358</v>
      </c>
      <c r="Q1261" s="64" t="s">
        <v>68357</v>
      </c>
      <c r="R1261" s="64">
        <v>1066786</v>
      </c>
      <c r="S1261" s="64">
        <v>2017</v>
      </c>
      <c r="Y1261" s="64">
        <v>107.43070053346899</v>
      </c>
    </row>
    <row r="1262" spans="1:25" hidden="1">
      <c r="A1262" s="122"/>
      <c r="B1262" s="64" t="s">
        <v>68362</v>
      </c>
      <c r="C1262" s="64" t="s">
        <v>68361</v>
      </c>
      <c r="D1262" s="64" t="s">
        <v>72507</v>
      </c>
      <c r="E1262" s="64" t="s">
        <v>72506</v>
      </c>
      <c r="F1262" s="64">
        <v>1.32</v>
      </c>
      <c r="G1262" s="64">
        <v>-21.9983</v>
      </c>
      <c r="H1262" s="64">
        <v>-44.4039</v>
      </c>
      <c r="I1262" s="64" t="s">
        <v>11</v>
      </c>
      <c r="O1262" s="64" t="s">
        <v>68357</v>
      </c>
      <c r="P1262" s="64" t="s">
        <v>68358</v>
      </c>
      <c r="Q1262" s="64" t="s">
        <v>68357</v>
      </c>
      <c r="S1262" s="64">
        <v>2017</v>
      </c>
      <c r="Y1262" s="64">
        <v>5.0279740691026502</v>
      </c>
    </row>
    <row r="1263" spans="1:25" hidden="1">
      <c r="A1263" s="122"/>
      <c r="B1263" s="64" t="s">
        <v>68362</v>
      </c>
      <c r="C1263" s="64" t="s">
        <v>68361</v>
      </c>
      <c r="D1263" s="64" t="s">
        <v>72505</v>
      </c>
      <c r="E1263" s="64" t="s">
        <v>72504</v>
      </c>
      <c r="F1263" s="64">
        <v>3.05</v>
      </c>
      <c r="G1263" s="64">
        <v>-22.776599999999998</v>
      </c>
      <c r="H1263" s="64">
        <v>-45.159500000000001</v>
      </c>
      <c r="I1263" s="64" t="s">
        <v>3</v>
      </c>
      <c r="O1263" s="64" t="s">
        <v>68357</v>
      </c>
      <c r="P1263" s="64" t="s">
        <v>68358</v>
      </c>
      <c r="Q1263" s="64" t="s">
        <v>68357</v>
      </c>
      <c r="S1263" s="64">
        <v>2017</v>
      </c>
      <c r="Y1263" s="64">
        <v>13.046009989283601</v>
      </c>
    </row>
    <row r="1264" spans="1:25" hidden="1">
      <c r="A1264" s="122"/>
      <c r="B1264" s="64" t="s">
        <v>68362</v>
      </c>
      <c r="C1264" s="64" t="s">
        <v>68361</v>
      </c>
      <c r="D1264" s="64" t="s">
        <v>72503</v>
      </c>
      <c r="E1264" s="64" t="s">
        <v>72502</v>
      </c>
      <c r="F1264" s="64">
        <v>1.296</v>
      </c>
      <c r="G1264" s="64">
        <v>-22.843</v>
      </c>
      <c r="H1264" s="64">
        <v>-45.220500000000001</v>
      </c>
      <c r="I1264" s="64" t="s">
        <v>3</v>
      </c>
      <c r="O1264" s="64" t="s">
        <v>68357</v>
      </c>
      <c r="P1264" s="64" t="s">
        <v>68358</v>
      </c>
      <c r="Q1264" s="64" t="s">
        <v>68357</v>
      </c>
      <c r="S1264" s="64">
        <v>2017</v>
      </c>
      <c r="Y1264" s="64">
        <v>5.54348490036445</v>
      </c>
    </row>
    <row r="1265" spans="1:25" hidden="1">
      <c r="A1265" s="122"/>
      <c r="B1265" s="64" t="s">
        <v>68362</v>
      </c>
      <c r="C1265" s="64" t="s">
        <v>68361</v>
      </c>
      <c r="D1265" s="64" t="s">
        <v>72501</v>
      </c>
      <c r="E1265" s="64" t="s">
        <v>72500</v>
      </c>
      <c r="F1265" s="64">
        <v>52.5</v>
      </c>
      <c r="G1265" s="64">
        <v>-17.350000000000001</v>
      </c>
      <c r="H1265" s="64">
        <v>-47.4833</v>
      </c>
      <c r="I1265" s="64" t="s">
        <v>11</v>
      </c>
      <c r="M1265" s="64">
        <v>2014</v>
      </c>
      <c r="O1265" s="64" t="s">
        <v>68357</v>
      </c>
      <c r="P1265" s="64" t="s">
        <v>68358</v>
      </c>
      <c r="Q1265" s="64" t="s">
        <v>68357</v>
      </c>
      <c r="R1265" s="64">
        <v>1077482</v>
      </c>
      <c r="S1265" s="64">
        <v>2017</v>
      </c>
      <c r="Y1265" s="64">
        <v>199.97624138476399</v>
      </c>
    </row>
    <row r="1266" spans="1:25" hidden="1">
      <c r="A1266" s="122"/>
      <c r="B1266" s="64" t="s">
        <v>68362</v>
      </c>
      <c r="C1266" s="64" t="s">
        <v>68361</v>
      </c>
      <c r="D1266" s="64" t="s">
        <v>72499</v>
      </c>
      <c r="E1266" s="64" t="s">
        <v>72498</v>
      </c>
      <c r="F1266" s="64">
        <v>3.9</v>
      </c>
      <c r="G1266" s="64">
        <v>-20.753699999999998</v>
      </c>
      <c r="H1266" s="64">
        <v>-47.566400000000002</v>
      </c>
      <c r="I1266" s="64" t="s">
        <v>823</v>
      </c>
      <c r="O1266" s="64" t="s">
        <v>68357</v>
      </c>
      <c r="P1266" s="64" t="s">
        <v>68358</v>
      </c>
      <c r="Q1266" s="64" t="s">
        <v>68357</v>
      </c>
      <c r="S1266" s="64">
        <v>2017</v>
      </c>
      <c r="Y1266" s="64">
        <v>13.965991069351</v>
      </c>
    </row>
    <row r="1267" spans="1:25" hidden="1">
      <c r="A1267" s="122"/>
      <c r="B1267" s="64" t="s">
        <v>68362</v>
      </c>
      <c r="C1267" s="64" t="s">
        <v>68361</v>
      </c>
      <c r="D1267" s="64" t="s">
        <v>72497</v>
      </c>
      <c r="E1267" s="64" t="s">
        <v>72496</v>
      </c>
      <c r="F1267" s="64">
        <v>2.7040000000000002</v>
      </c>
      <c r="G1267" s="64">
        <v>-23.839700000000001</v>
      </c>
      <c r="H1267" s="64">
        <v>-47.653100000000002</v>
      </c>
      <c r="I1267" s="64" t="s">
        <v>11</v>
      </c>
      <c r="M1267" s="64">
        <v>1912</v>
      </c>
      <c r="O1267" s="64" t="s">
        <v>68357</v>
      </c>
      <c r="P1267" s="64" t="s">
        <v>68358</v>
      </c>
      <c r="Q1267" s="64" t="s">
        <v>68357</v>
      </c>
      <c r="R1267" s="64">
        <v>1081274</v>
      </c>
      <c r="S1267" s="64">
        <v>2017</v>
      </c>
      <c r="Y1267" s="64">
        <v>10.2997286991314</v>
      </c>
    </row>
    <row r="1268" spans="1:25" hidden="1">
      <c r="A1268" s="122"/>
      <c r="B1268" s="64" t="s">
        <v>68362</v>
      </c>
      <c r="C1268" s="64" t="s">
        <v>68361</v>
      </c>
      <c r="D1268" s="64" t="s">
        <v>72495</v>
      </c>
      <c r="E1268" s="64" t="s">
        <v>72494</v>
      </c>
      <c r="F1268" s="64">
        <v>11.48</v>
      </c>
      <c r="G1268" s="64">
        <v>-4.3246000000000002</v>
      </c>
      <c r="H1268" s="64">
        <v>-38.875500000000002</v>
      </c>
      <c r="I1268" s="64" t="s">
        <v>3</v>
      </c>
      <c r="M1268" s="64">
        <v>2002</v>
      </c>
      <c r="O1268" s="64" t="s">
        <v>68357</v>
      </c>
      <c r="P1268" s="64" t="s">
        <v>68358</v>
      </c>
      <c r="Q1268" s="64" t="s">
        <v>68357</v>
      </c>
      <c r="S1268" s="64">
        <v>2017</v>
      </c>
      <c r="Y1268" s="64">
        <v>49.104326123598597</v>
      </c>
    </row>
    <row r="1269" spans="1:25" hidden="1">
      <c r="A1269" s="122"/>
      <c r="B1269" s="64" t="s">
        <v>68362</v>
      </c>
      <c r="C1269" s="64" t="s">
        <v>68361</v>
      </c>
      <c r="D1269" s="64" t="s">
        <v>72493</v>
      </c>
      <c r="E1269" s="64" t="s">
        <v>72492</v>
      </c>
      <c r="F1269" s="64">
        <v>3.84</v>
      </c>
      <c r="G1269" s="64">
        <v>-23.544</v>
      </c>
      <c r="H1269" s="64">
        <v>-46.6265</v>
      </c>
      <c r="I1269" s="64" t="s">
        <v>5</v>
      </c>
      <c r="O1269" s="64" t="s">
        <v>68357</v>
      </c>
      <c r="P1269" s="64" t="s">
        <v>68358</v>
      </c>
      <c r="Q1269" s="64" t="s">
        <v>68357</v>
      </c>
      <c r="S1269" s="64">
        <v>2017</v>
      </c>
      <c r="Y1269" s="64">
        <v>27.5853160525864</v>
      </c>
    </row>
    <row r="1270" spans="1:25" hidden="1">
      <c r="A1270" s="122"/>
      <c r="B1270" s="64" t="s">
        <v>68362</v>
      </c>
      <c r="C1270" s="64" t="s">
        <v>68361</v>
      </c>
      <c r="D1270" s="64" t="s">
        <v>72491</v>
      </c>
      <c r="E1270" s="64" t="s">
        <v>72490</v>
      </c>
      <c r="F1270" s="64">
        <v>10.199999999999999</v>
      </c>
      <c r="G1270" s="64">
        <v>-21.0061</v>
      </c>
      <c r="H1270" s="64">
        <v>-47.983600000000003</v>
      </c>
      <c r="I1270" s="64" t="s">
        <v>823</v>
      </c>
      <c r="M1270" s="64">
        <v>2001</v>
      </c>
      <c r="O1270" s="64" t="s">
        <v>68357</v>
      </c>
      <c r="P1270" s="64" t="s">
        <v>68358</v>
      </c>
      <c r="Q1270" s="64" t="s">
        <v>68357</v>
      </c>
      <c r="S1270" s="64">
        <v>2017</v>
      </c>
      <c r="Y1270" s="64">
        <v>36.526438181379497</v>
      </c>
    </row>
    <row r="1271" spans="1:25" hidden="1">
      <c r="A1271" s="122"/>
      <c r="B1271" s="64" t="s">
        <v>68362</v>
      </c>
      <c r="C1271" s="64" t="s">
        <v>68361</v>
      </c>
      <c r="D1271" s="64" t="s">
        <v>72489</v>
      </c>
      <c r="E1271" s="64" t="s">
        <v>72488</v>
      </c>
      <c r="F1271" s="64">
        <v>40</v>
      </c>
      <c r="G1271" s="64">
        <v>-6.4123000000000001</v>
      </c>
      <c r="H1271" s="64">
        <v>-35.046199999999999</v>
      </c>
      <c r="I1271" s="64" t="s">
        <v>823</v>
      </c>
      <c r="M1271" s="64">
        <v>2011</v>
      </c>
      <c r="O1271" s="64" t="s">
        <v>68357</v>
      </c>
      <c r="P1271" s="64" t="s">
        <v>68358</v>
      </c>
      <c r="Q1271" s="64" t="s">
        <v>68357</v>
      </c>
      <c r="S1271" s="64">
        <v>2017</v>
      </c>
      <c r="Y1271" s="64">
        <v>143.24093404462499</v>
      </c>
    </row>
    <row r="1272" spans="1:25" hidden="1">
      <c r="A1272" s="122"/>
      <c r="B1272" s="64" t="s">
        <v>68362</v>
      </c>
      <c r="C1272" s="64" t="s">
        <v>68361</v>
      </c>
      <c r="D1272" s="64" t="s">
        <v>72487</v>
      </c>
      <c r="E1272" s="64" t="s">
        <v>72486</v>
      </c>
      <c r="F1272" s="64">
        <v>3.75</v>
      </c>
      <c r="G1272" s="64">
        <v>-21.142600000000002</v>
      </c>
      <c r="H1272" s="64">
        <v>-47.8215</v>
      </c>
      <c r="I1272" s="64" t="s">
        <v>3</v>
      </c>
      <c r="O1272" s="64" t="s">
        <v>68357</v>
      </c>
      <c r="P1272" s="64" t="s">
        <v>68358</v>
      </c>
      <c r="Q1272" s="64" t="s">
        <v>68357</v>
      </c>
      <c r="S1272" s="64">
        <v>2017</v>
      </c>
      <c r="Y1272" s="64">
        <v>16.040176216332299</v>
      </c>
    </row>
    <row r="1273" spans="1:25" hidden="1">
      <c r="A1273" s="122"/>
      <c r="B1273" s="64" t="s">
        <v>68362</v>
      </c>
      <c r="C1273" s="64" t="s">
        <v>68361</v>
      </c>
      <c r="D1273" s="64" t="s">
        <v>72485</v>
      </c>
      <c r="E1273" s="64" t="s">
        <v>72484</v>
      </c>
      <c r="F1273" s="64">
        <v>2.25</v>
      </c>
      <c r="G1273" s="64">
        <v>-27.780799999999999</v>
      </c>
      <c r="H1273" s="64">
        <v>-54.373399999999997</v>
      </c>
      <c r="I1273" s="64" t="s">
        <v>11</v>
      </c>
      <c r="M1273" s="64">
        <v>2015</v>
      </c>
      <c r="O1273" s="64" t="s">
        <v>68357</v>
      </c>
      <c r="P1273" s="64" t="s">
        <v>68358</v>
      </c>
      <c r="Q1273" s="64" t="s">
        <v>68357</v>
      </c>
      <c r="S1273" s="64">
        <v>2017</v>
      </c>
      <c r="Y1273" s="64">
        <v>8.5704103450613403</v>
      </c>
    </row>
    <row r="1274" spans="1:25" hidden="1">
      <c r="A1274" s="122"/>
      <c r="B1274" s="64" t="s">
        <v>68362</v>
      </c>
      <c r="C1274" s="64" t="s">
        <v>68361</v>
      </c>
      <c r="D1274" s="64" t="s">
        <v>72483</v>
      </c>
      <c r="E1274" s="64" t="s">
        <v>72482</v>
      </c>
      <c r="F1274" s="64">
        <v>9.8000000000000007</v>
      </c>
      <c r="G1274" s="64">
        <v>-20.936199999999999</v>
      </c>
      <c r="H1274" s="64">
        <v>-48.070799999999998</v>
      </c>
      <c r="I1274" s="64" t="s">
        <v>823</v>
      </c>
      <c r="M1274" s="64">
        <v>1977</v>
      </c>
      <c r="O1274" s="64" t="s">
        <v>68357</v>
      </c>
      <c r="P1274" s="64" t="s">
        <v>68358</v>
      </c>
      <c r="Q1274" s="64" t="s">
        <v>68357</v>
      </c>
      <c r="S1274" s="64">
        <v>2017</v>
      </c>
      <c r="Y1274" s="64">
        <v>35.094028840933298</v>
      </c>
    </row>
    <row r="1275" spans="1:25" hidden="1">
      <c r="A1275" s="122"/>
      <c r="B1275" s="64" t="s">
        <v>68362</v>
      </c>
      <c r="C1275" s="64" t="s">
        <v>68361</v>
      </c>
      <c r="D1275" s="64" t="s">
        <v>72481</v>
      </c>
      <c r="E1275" s="64" t="s">
        <v>72480</v>
      </c>
      <c r="F1275" s="64">
        <v>3.6</v>
      </c>
      <c r="G1275" s="64">
        <v>-26.833300000000001</v>
      </c>
      <c r="H1275" s="64">
        <v>-53.666699999999999</v>
      </c>
      <c r="I1275" s="64" t="s">
        <v>11</v>
      </c>
      <c r="M1275" s="64">
        <v>2012</v>
      </c>
      <c r="O1275" s="64" t="s">
        <v>68357</v>
      </c>
      <c r="P1275" s="64" t="s">
        <v>68358</v>
      </c>
      <c r="Q1275" s="64" t="s">
        <v>68357</v>
      </c>
      <c r="R1275" s="64">
        <v>1084634</v>
      </c>
      <c r="S1275" s="64">
        <v>2017</v>
      </c>
      <c r="Y1275" s="64">
        <v>13.7126565520981</v>
      </c>
    </row>
    <row r="1276" spans="1:25" hidden="1">
      <c r="A1276" s="122"/>
      <c r="B1276" s="64" t="s">
        <v>68362</v>
      </c>
      <c r="C1276" s="64" t="s">
        <v>68361</v>
      </c>
      <c r="D1276" s="64" t="s">
        <v>72479</v>
      </c>
      <c r="E1276" s="64" t="s">
        <v>72478</v>
      </c>
      <c r="F1276" s="64">
        <v>43.838999999999999</v>
      </c>
      <c r="G1276" s="64">
        <v>-10.0055</v>
      </c>
      <c r="H1276" s="64">
        <v>-67.720500000000001</v>
      </c>
      <c r="I1276" s="64" t="s">
        <v>3</v>
      </c>
      <c r="M1276" s="64">
        <v>2012</v>
      </c>
      <c r="O1276" s="64" t="s">
        <v>68357</v>
      </c>
      <c r="P1276" s="64" t="s">
        <v>68358</v>
      </c>
      <c r="Q1276" s="64" t="s">
        <v>68357</v>
      </c>
      <c r="S1276" s="64">
        <v>2017</v>
      </c>
      <c r="Y1276" s="64">
        <v>187.51607603941099</v>
      </c>
    </row>
    <row r="1277" spans="1:25" hidden="1">
      <c r="A1277" s="122"/>
      <c r="B1277" s="64" t="s">
        <v>68362</v>
      </c>
      <c r="C1277" s="64" t="s">
        <v>68361</v>
      </c>
      <c r="D1277" s="64" t="s">
        <v>72477</v>
      </c>
      <c r="E1277" s="64" t="s">
        <v>72476</v>
      </c>
      <c r="F1277" s="64">
        <v>3327.4554400000002</v>
      </c>
      <c r="G1277" s="64">
        <v>-3.1263999999999998</v>
      </c>
      <c r="H1277" s="64">
        <v>-51.774999999999999</v>
      </c>
      <c r="I1277" s="64" t="s">
        <v>11</v>
      </c>
      <c r="M1277" s="64">
        <v>2016</v>
      </c>
      <c r="O1277" s="64" t="s">
        <v>68357</v>
      </c>
      <c r="P1277" s="64" t="s">
        <v>68358</v>
      </c>
      <c r="Q1277" s="64" t="s">
        <v>68357</v>
      </c>
      <c r="R1277" s="64">
        <v>1042738</v>
      </c>
      <c r="S1277" s="64">
        <v>2017</v>
      </c>
      <c r="Y1277" s="64">
        <v>12674.514900314</v>
      </c>
    </row>
    <row r="1278" spans="1:25" hidden="1">
      <c r="A1278" s="122"/>
      <c r="B1278" s="64" t="s">
        <v>68362</v>
      </c>
      <c r="C1278" s="64" t="s">
        <v>68361</v>
      </c>
      <c r="D1278" s="64" t="s">
        <v>72475</v>
      </c>
      <c r="E1278" s="64" t="s">
        <v>72474</v>
      </c>
      <c r="F1278" s="64">
        <v>2.125</v>
      </c>
      <c r="G1278" s="64">
        <v>-19.5641</v>
      </c>
      <c r="H1278" s="64">
        <v>-46.897500000000001</v>
      </c>
      <c r="I1278" s="64" t="s">
        <v>823</v>
      </c>
      <c r="M1278" s="64">
        <v>2006</v>
      </c>
      <c r="O1278" s="64" t="s">
        <v>68357</v>
      </c>
      <c r="P1278" s="64" t="s">
        <v>68358</v>
      </c>
      <c r="Q1278" s="64" t="s">
        <v>68357</v>
      </c>
      <c r="S1278" s="64">
        <v>2017</v>
      </c>
      <c r="Y1278" s="64">
        <v>7.6096746211207398</v>
      </c>
    </row>
    <row r="1279" spans="1:25" hidden="1">
      <c r="A1279" s="122"/>
      <c r="B1279" s="64" t="s">
        <v>68362</v>
      </c>
      <c r="C1279" s="64" t="s">
        <v>68361</v>
      </c>
      <c r="D1279" s="64" t="s">
        <v>72473</v>
      </c>
      <c r="E1279" s="64" t="s">
        <v>72472</v>
      </c>
      <c r="F1279" s="64">
        <v>9</v>
      </c>
      <c r="G1279" s="64">
        <v>-20.213899999999999</v>
      </c>
      <c r="H1279" s="64">
        <v>-41.988900000000001</v>
      </c>
      <c r="I1279" s="64" t="s">
        <v>11</v>
      </c>
      <c r="O1279" s="64" t="s">
        <v>68357</v>
      </c>
      <c r="P1279" s="64" t="s">
        <v>68358</v>
      </c>
      <c r="Q1279" s="64" t="s">
        <v>68357</v>
      </c>
      <c r="S1279" s="64">
        <v>2017</v>
      </c>
      <c r="Y1279" s="64">
        <v>34.281641380245297</v>
      </c>
    </row>
    <row r="1280" spans="1:25" hidden="1">
      <c r="A1280" s="122"/>
      <c r="B1280" s="64" t="s">
        <v>68362</v>
      </c>
      <c r="C1280" s="64" t="s">
        <v>68361</v>
      </c>
      <c r="D1280" s="64" t="s">
        <v>72471</v>
      </c>
      <c r="E1280" s="64" t="s">
        <v>72470</v>
      </c>
      <c r="F1280" s="64">
        <v>5.0999999999999996</v>
      </c>
      <c r="G1280" s="64">
        <v>-4.3521000000000001</v>
      </c>
      <c r="H1280" s="64">
        <v>-70.025800000000004</v>
      </c>
      <c r="I1280" s="64" t="s">
        <v>3</v>
      </c>
      <c r="O1280" s="64" t="s">
        <v>68357</v>
      </c>
      <c r="P1280" s="64" t="s">
        <v>68358</v>
      </c>
      <c r="Q1280" s="64" t="s">
        <v>68357</v>
      </c>
      <c r="S1280" s="64">
        <v>2017</v>
      </c>
      <c r="Y1280" s="64">
        <v>21.814639654211899</v>
      </c>
    </row>
    <row r="1281" spans="1:25" hidden="1">
      <c r="A1281" s="122"/>
      <c r="B1281" s="64" t="s">
        <v>68362</v>
      </c>
      <c r="C1281" s="64" t="s">
        <v>68361</v>
      </c>
      <c r="D1281" s="64" t="s">
        <v>72469</v>
      </c>
      <c r="E1281" s="64" t="s">
        <v>72468</v>
      </c>
      <c r="F1281" s="64">
        <v>4.2</v>
      </c>
      <c r="G1281" s="64">
        <v>-21.227599999999999</v>
      </c>
      <c r="H1281" s="64">
        <v>-50.765500000000003</v>
      </c>
      <c r="I1281" s="64" t="s">
        <v>823</v>
      </c>
      <c r="O1281" s="64" t="s">
        <v>68357</v>
      </c>
      <c r="P1281" s="64" t="s">
        <v>68358</v>
      </c>
      <c r="Q1281" s="64" t="s">
        <v>68357</v>
      </c>
      <c r="S1281" s="64">
        <v>2017</v>
      </c>
      <c r="Y1281" s="64">
        <v>15.040298074685699</v>
      </c>
    </row>
    <row r="1282" spans="1:25" hidden="1">
      <c r="A1282" s="122"/>
      <c r="B1282" s="64" t="s">
        <v>68362</v>
      </c>
      <c r="C1282" s="64" t="s">
        <v>68361</v>
      </c>
      <c r="D1282" s="64" t="s">
        <v>72467</v>
      </c>
      <c r="E1282" s="64" t="s">
        <v>72466</v>
      </c>
      <c r="F1282" s="64">
        <v>1.92</v>
      </c>
      <c r="G1282" s="64">
        <v>-23.473500000000001</v>
      </c>
      <c r="H1282" s="64">
        <v>-46.636099999999999</v>
      </c>
      <c r="I1282" s="64" t="s">
        <v>3</v>
      </c>
      <c r="M1282" s="64">
        <v>2012</v>
      </c>
      <c r="O1282" s="64" t="s">
        <v>68357</v>
      </c>
      <c r="P1282" s="64" t="s">
        <v>68358</v>
      </c>
      <c r="Q1282" s="64" t="s">
        <v>68357</v>
      </c>
      <c r="S1282" s="64">
        <v>2017</v>
      </c>
      <c r="Y1282" s="64">
        <v>8.2125702227621495</v>
      </c>
    </row>
    <row r="1283" spans="1:25" hidden="1">
      <c r="A1283" s="122"/>
      <c r="B1283" s="64" t="s">
        <v>68362</v>
      </c>
      <c r="C1283" s="64" t="s">
        <v>68361</v>
      </c>
      <c r="D1283" s="64" t="s">
        <v>72465</v>
      </c>
      <c r="E1283" s="64" t="s">
        <v>72464</v>
      </c>
      <c r="F1283" s="64">
        <v>2.72</v>
      </c>
      <c r="G1283" s="64">
        <v>-23.543500000000002</v>
      </c>
      <c r="H1283" s="64">
        <v>-46.626600000000003</v>
      </c>
      <c r="I1283" s="64" t="s">
        <v>3</v>
      </c>
      <c r="M1283" s="64">
        <v>2012</v>
      </c>
      <c r="O1283" s="64" t="s">
        <v>68357</v>
      </c>
      <c r="P1283" s="64" t="s">
        <v>68358</v>
      </c>
      <c r="Q1283" s="64" t="s">
        <v>68357</v>
      </c>
      <c r="S1283" s="64">
        <v>2017</v>
      </c>
      <c r="Y1283" s="64">
        <v>11.634474482246301</v>
      </c>
    </row>
    <row r="1284" spans="1:25" hidden="1">
      <c r="A1284" s="122"/>
      <c r="B1284" s="64" t="s">
        <v>68362</v>
      </c>
      <c r="C1284" s="64" t="s">
        <v>68361</v>
      </c>
      <c r="D1284" s="64" t="s">
        <v>72463</v>
      </c>
      <c r="E1284" s="64" t="s">
        <v>72462</v>
      </c>
      <c r="F1284" s="64">
        <v>12</v>
      </c>
      <c r="G1284" s="64">
        <v>-25.5382</v>
      </c>
      <c r="H1284" s="64">
        <v>-49.361499999999999</v>
      </c>
      <c r="I1284" s="64" t="s">
        <v>823</v>
      </c>
      <c r="O1284" s="64" t="s">
        <v>68357</v>
      </c>
      <c r="P1284" s="64" t="s">
        <v>68358</v>
      </c>
      <c r="Q1284" s="64" t="s">
        <v>68357</v>
      </c>
      <c r="S1284" s="64">
        <v>2017</v>
      </c>
      <c r="Y1284" s="64">
        <v>42.972280213387698</v>
      </c>
    </row>
    <row r="1285" spans="1:25" hidden="1">
      <c r="A1285" s="122"/>
      <c r="B1285" s="64" t="s">
        <v>68362</v>
      </c>
      <c r="C1285" s="64" t="s">
        <v>68361</v>
      </c>
      <c r="D1285" s="64" t="s">
        <v>72461</v>
      </c>
      <c r="E1285" s="64" t="s">
        <v>72460</v>
      </c>
      <c r="F1285" s="64">
        <v>1</v>
      </c>
      <c r="G1285" s="64">
        <v>-28.866900000000001</v>
      </c>
      <c r="H1285" s="64">
        <v>-50.939</v>
      </c>
      <c r="I1285" s="64" t="s">
        <v>11</v>
      </c>
      <c r="M1285" s="64">
        <v>2011</v>
      </c>
      <c r="O1285" s="64" t="s">
        <v>68357</v>
      </c>
      <c r="P1285" s="64" t="s">
        <v>68358</v>
      </c>
      <c r="Q1285" s="64" t="s">
        <v>68357</v>
      </c>
      <c r="S1285" s="64">
        <v>2017</v>
      </c>
      <c r="Y1285" s="64">
        <v>3.8090712644717</v>
      </c>
    </row>
    <row r="1286" spans="1:25" hidden="1">
      <c r="A1286" s="122"/>
      <c r="B1286" s="64" t="s">
        <v>68362</v>
      </c>
      <c r="C1286" s="64" t="s">
        <v>68361</v>
      </c>
      <c r="D1286" s="64" t="s">
        <v>72459</v>
      </c>
      <c r="E1286" s="64" t="s">
        <v>72458</v>
      </c>
      <c r="F1286" s="64">
        <v>5.1100000000000003</v>
      </c>
      <c r="G1286" s="64">
        <v>-20.125</v>
      </c>
      <c r="H1286" s="64">
        <v>-40.298499999999997</v>
      </c>
      <c r="I1286" s="64" t="s">
        <v>5</v>
      </c>
      <c r="M1286" s="64">
        <v>2014</v>
      </c>
      <c r="O1286" s="64" t="s">
        <v>68357</v>
      </c>
      <c r="P1286" s="64" t="s">
        <v>68358</v>
      </c>
      <c r="Q1286" s="64" t="s">
        <v>68357</v>
      </c>
      <c r="S1286" s="64">
        <v>2017</v>
      </c>
      <c r="Y1286" s="64">
        <v>36.708584642894898</v>
      </c>
    </row>
    <row r="1287" spans="1:25" hidden="1">
      <c r="A1287" s="122"/>
      <c r="B1287" s="64" t="s">
        <v>68362</v>
      </c>
      <c r="C1287" s="64" t="s">
        <v>68361</v>
      </c>
      <c r="D1287" s="64" t="s">
        <v>72457</v>
      </c>
      <c r="E1287" s="64" t="s">
        <v>72456</v>
      </c>
      <c r="F1287" s="64">
        <v>1</v>
      </c>
      <c r="G1287" s="64">
        <v>-23.675799999999999</v>
      </c>
      <c r="H1287" s="64">
        <v>-53.405200000000001</v>
      </c>
      <c r="I1287" s="64" t="s">
        <v>3</v>
      </c>
      <c r="O1287" s="64" t="s">
        <v>68357</v>
      </c>
      <c r="P1287" s="64" t="s">
        <v>68358</v>
      </c>
      <c r="Q1287" s="64" t="s">
        <v>68357</v>
      </c>
      <c r="R1287" s="64">
        <v>1092814</v>
      </c>
      <c r="S1287" s="64">
        <v>2017</v>
      </c>
      <c r="Y1287" s="64">
        <v>4.2773803243552804</v>
      </c>
    </row>
    <row r="1288" spans="1:25" hidden="1">
      <c r="A1288" s="122"/>
      <c r="B1288" s="64" t="s">
        <v>68362</v>
      </c>
      <c r="C1288" s="64" t="s">
        <v>68361</v>
      </c>
      <c r="D1288" s="64" t="s">
        <v>72455</v>
      </c>
      <c r="E1288" s="64" t="s">
        <v>72454</v>
      </c>
      <c r="F1288" s="64">
        <v>1.016</v>
      </c>
      <c r="G1288" s="64">
        <v>-29.9405</v>
      </c>
      <c r="H1288" s="64">
        <v>-50.982500000000002</v>
      </c>
      <c r="I1288" s="64" t="s">
        <v>3</v>
      </c>
      <c r="M1288" s="64">
        <v>2009</v>
      </c>
      <c r="O1288" s="64" t="s">
        <v>68357</v>
      </c>
      <c r="P1288" s="64" t="s">
        <v>68358</v>
      </c>
      <c r="Q1288" s="64" t="s">
        <v>68357</v>
      </c>
      <c r="S1288" s="64">
        <v>2017</v>
      </c>
      <c r="Y1288" s="64">
        <v>4.3458184095449699</v>
      </c>
    </row>
    <row r="1289" spans="1:25" hidden="1">
      <c r="A1289" s="122"/>
      <c r="B1289" s="64" t="s">
        <v>68362</v>
      </c>
      <c r="C1289" s="64" t="s">
        <v>68361</v>
      </c>
      <c r="D1289" s="64" t="s">
        <v>72453</v>
      </c>
      <c r="E1289" s="64" t="s">
        <v>72452</v>
      </c>
      <c r="F1289" s="64">
        <v>1.48</v>
      </c>
      <c r="G1289" s="64">
        <v>-23.543500000000002</v>
      </c>
      <c r="H1289" s="64">
        <v>-46.626600000000003</v>
      </c>
      <c r="I1289" s="64" t="s">
        <v>3</v>
      </c>
      <c r="M1289" s="64">
        <v>2010</v>
      </c>
      <c r="O1289" s="64" t="s">
        <v>68357</v>
      </c>
      <c r="P1289" s="64" t="s">
        <v>68358</v>
      </c>
      <c r="Q1289" s="64" t="s">
        <v>68357</v>
      </c>
      <c r="S1289" s="64">
        <v>2017</v>
      </c>
      <c r="Y1289" s="64">
        <v>6.3305228800458204</v>
      </c>
    </row>
    <row r="1290" spans="1:25" hidden="1">
      <c r="A1290" s="122"/>
      <c r="B1290" s="64" t="s">
        <v>68362</v>
      </c>
      <c r="C1290" s="64" t="s">
        <v>68361</v>
      </c>
      <c r="D1290" s="64" t="s">
        <v>72451</v>
      </c>
      <c r="E1290" s="64" t="s">
        <v>72450</v>
      </c>
      <c r="F1290" s="64">
        <v>50</v>
      </c>
      <c r="G1290" s="64">
        <v>-18.437100000000001</v>
      </c>
      <c r="H1290" s="64">
        <v>-49.180599999999998</v>
      </c>
      <c r="I1290" s="64" t="s">
        <v>823</v>
      </c>
      <c r="M1290" s="64">
        <v>2013</v>
      </c>
      <c r="O1290" s="64" t="s">
        <v>68357</v>
      </c>
      <c r="P1290" s="64" t="s">
        <v>68358</v>
      </c>
      <c r="Q1290" s="64" t="s">
        <v>68357</v>
      </c>
      <c r="S1290" s="64">
        <v>2017</v>
      </c>
      <c r="Y1290" s="64">
        <v>179.051167555782</v>
      </c>
    </row>
    <row r="1291" spans="1:25" hidden="1">
      <c r="A1291" s="122"/>
      <c r="B1291" s="64" t="s">
        <v>68362</v>
      </c>
      <c r="C1291" s="64" t="s">
        <v>68361</v>
      </c>
      <c r="D1291" s="64" t="s">
        <v>72449</v>
      </c>
      <c r="E1291" s="64" t="s">
        <v>72448</v>
      </c>
      <c r="F1291" s="64">
        <v>50</v>
      </c>
      <c r="G1291" s="64">
        <v>-23.265499999999999</v>
      </c>
      <c r="H1291" s="64">
        <v>-52.476100000000002</v>
      </c>
      <c r="I1291" s="64" t="s">
        <v>823</v>
      </c>
      <c r="M1291" s="64">
        <v>2013</v>
      </c>
      <c r="O1291" s="64" t="s">
        <v>68357</v>
      </c>
      <c r="P1291" s="64" t="s">
        <v>68358</v>
      </c>
      <c r="Q1291" s="64" t="s">
        <v>68357</v>
      </c>
      <c r="R1291" s="64">
        <v>1088385</v>
      </c>
      <c r="S1291" s="64">
        <v>2017</v>
      </c>
      <c r="Y1291" s="64">
        <v>179.051167555782</v>
      </c>
    </row>
    <row r="1292" spans="1:25" hidden="1">
      <c r="A1292" s="122"/>
      <c r="B1292" s="64" t="s">
        <v>68362</v>
      </c>
      <c r="C1292" s="64" t="s">
        <v>68361</v>
      </c>
      <c r="D1292" s="64" t="s">
        <v>72447</v>
      </c>
      <c r="E1292" s="64" t="s">
        <v>72446</v>
      </c>
      <c r="F1292" s="64">
        <v>4.8</v>
      </c>
      <c r="G1292" s="64">
        <v>0.9637</v>
      </c>
      <c r="H1292" s="64">
        <v>-59.946399999999997</v>
      </c>
      <c r="I1292" s="64" t="s">
        <v>823</v>
      </c>
      <c r="O1292" s="64" t="s">
        <v>68357</v>
      </c>
      <c r="P1292" s="64" t="s">
        <v>68358</v>
      </c>
      <c r="Q1292" s="64" t="s">
        <v>68357</v>
      </c>
      <c r="S1292" s="64">
        <v>2017</v>
      </c>
      <c r="Y1292" s="64">
        <v>17.188912085355</v>
      </c>
    </row>
    <row r="1293" spans="1:25" hidden="1">
      <c r="A1293" s="122"/>
      <c r="B1293" s="64" t="s">
        <v>68362</v>
      </c>
      <c r="C1293" s="64" t="s">
        <v>68361</v>
      </c>
      <c r="D1293" s="64" t="s">
        <v>72445</v>
      </c>
      <c r="E1293" s="64" t="s">
        <v>72444</v>
      </c>
      <c r="F1293" s="64">
        <v>16</v>
      </c>
      <c r="G1293" s="64">
        <v>-18.7515</v>
      </c>
      <c r="H1293" s="64">
        <v>-48.603499999999997</v>
      </c>
      <c r="I1293" s="64" t="s">
        <v>823</v>
      </c>
      <c r="M1293" s="64">
        <v>2014</v>
      </c>
      <c r="O1293" s="64" t="s">
        <v>68357</v>
      </c>
      <c r="P1293" s="64" t="s">
        <v>68358</v>
      </c>
      <c r="Q1293" s="64" t="s">
        <v>68357</v>
      </c>
      <c r="S1293" s="64">
        <v>2017</v>
      </c>
      <c r="Y1293" s="64">
        <v>57.2963736178502</v>
      </c>
    </row>
    <row r="1294" spans="1:25" hidden="1">
      <c r="A1294" s="122"/>
      <c r="B1294" s="64" t="s">
        <v>68362</v>
      </c>
      <c r="C1294" s="64" t="s">
        <v>68361</v>
      </c>
      <c r="D1294" s="64" t="s">
        <v>72443</v>
      </c>
      <c r="E1294" s="64" t="s">
        <v>72442</v>
      </c>
      <c r="F1294" s="64">
        <v>55</v>
      </c>
      <c r="G1294" s="64">
        <v>-17.058199999999999</v>
      </c>
      <c r="H1294" s="64">
        <v>-46.174100000000003</v>
      </c>
      <c r="I1294" s="64" t="s">
        <v>823</v>
      </c>
      <c r="M1294" s="64">
        <v>2011</v>
      </c>
      <c r="O1294" s="64" t="s">
        <v>68357</v>
      </c>
      <c r="P1294" s="64" t="s">
        <v>68358</v>
      </c>
      <c r="Q1294" s="64" t="s">
        <v>68357</v>
      </c>
      <c r="S1294" s="64">
        <v>2017</v>
      </c>
      <c r="Y1294" s="64">
        <v>196.95628431136001</v>
      </c>
    </row>
    <row r="1295" spans="1:25" hidden="1">
      <c r="A1295" s="122"/>
      <c r="B1295" s="64" t="s">
        <v>68362</v>
      </c>
      <c r="C1295" s="64" t="s">
        <v>68361</v>
      </c>
      <c r="D1295" s="64" t="s">
        <v>72441</v>
      </c>
      <c r="E1295" s="64" t="s">
        <v>72440</v>
      </c>
      <c r="F1295" s="64">
        <v>62.5</v>
      </c>
      <c r="G1295" s="64">
        <v>-9.7729999999999997</v>
      </c>
      <c r="H1295" s="64">
        <v>-36.075899999999997</v>
      </c>
      <c r="I1295" s="64" t="s">
        <v>823</v>
      </c>
      <c r="M1295" s="64">
        <v>2014</v>
      </c>
      <c r="O1295" s="64" t="s">
        <v>68357</v>
      </c>
      <c r="P1295" s="64" t="s">
        <v>68358</v>
      </c>
      <c r="Q1295" s="64" t="s">
        <v>68357</v>
      </c>
      <c r="S1295" s="64">
        <v>2017</v>
      </c>
      <c r="Y1295" s="64">
        <v>223.813959444727</v>
      </c>
    </row>
    <row r="1296" spans="1:25" hidden="1">
      <c r="A1296" s="122"/>
      <c r="B1296" s="64" t="s">
        <v>68362</v>
      </c>
      <c r="C1296" s="64" t="s">
        <v>68361</v>
      </c>
      <c r="D1296" s="64" t="s">
        <v>72439</v>
      </c>
      <c r="E1296" s="64" t="s">
        <v>72438</v>
      </c>
      <c r="F1296" s="64">
        <v>28</v>
      </c>
      <c r="G1296" s="64">
        <v>-21.6724</v>
      </c>
      <c r="H1296" s="64">
        <v>-49.771099999999997</v>
      </c>
      <c r="I1296" s="64" t="s">
        <v>823</v>
      </c>
      <c r="M1296" s="64">
        <v>2010</v>
      </c>
      <c r="O1296" s="64" t="s">
        <v>68357</v>
      </c>
      <c r="P1296" s="64" t="s">
        <v>68358</v>
      </c>
      <c r="Q1296" s="64" t="s">
        <v>68357</v>
      </c>
      <c r="S1296" s="64">
        <v>2017</v>
      </c>
      <c r="Y1296" s="64">
        <v>100.268653831238</v>
      </c>
    </row>
    <row r="1297" spans="1:25" hidden="1">
      <c r="A1297" s="122"/>
      <c r="B1297" s="64" t="s">
        <v>68362</v>
      </c>
      <c r="C1297" s="64" t="s">
        <v>68361</v>
      </c>
      <c r="D1297" s="64" t="s">
        <v>72437</v>
      </c>
      <c r="E1297" s="64" t="s">
        <v>72436</v>
      </c>
      <c r="F1297" s="64">
        <v>65</v>
      </c>
      <c r="G1297" s="64">
        <v>-21.209700000000002</v>
      </c>
      <c r="H1297" s="64">
        <v>-50.189500000000002</v>
      </c>
      <c r="I1297" s="64" t="s">
        <v>823</v>
      </c>
      <c r="M1297" s="64">
        <v>2012</v>
      </c>
      <c r="O1297" s="64" t="s">
        <v>68357</v>
      </c>
      <c r="P1297" s="64" t="s">
        <v>68358</v>
      </c>
      <c r="Q1297" s="64" t="s">
        <v>68357</v>
      </c>
      <c r="S1297" s="64">
        <v>2017</v>
      </c>
      <c r="Y1297" s="64">
        <v>232.76651782251599</v>
      </c>
    </row>
    <row r="1298" spans="1:25" hidden="1">
      <c r="A1298" s="122"/>
      <c r="B1298" s="64" t="s">
        <v>68362</v>
      </c>
      <c r="C1298" s="64" t="s">
        <v>68361</v>
      </c>
      <c r="D1298" s="64" t="s">
        <v>72435</v>
      </c>
      <c r="E1298" s="64" t="s">
        <v>72434</v>
      </c>
      <c r="F1298" s="64">
        <v>8.5559999999999992</v>
      </c>
      <c r="G1298" s="64">
        <v>-30.146799999999999</v>
      </c>
      <c r="H1298" s="64">
        <v>-52.016500000000001</v>
      </c>
      <c r="I1298" s="64" t="s">
        <v>72</v>
      </c>
      <c r="M1298" s="64">
        <v>2015</v>
      </c>
      <c r="O1298" s="64" t="s">
        <v>68357</v>
      </c>
      <c r="P1298" s="64" t="s">
        <v>68358</v>
      </c>
      <c r="Q1298" s="64" t="s">
        <v>68357</v>
      </c>
      <c r="S1298" s="64">
        <v>2017</v>
      </c>
      <c r="Y1298" s="64">
        <v>0</v>
      </c>
    </row>
    <row r="1299" spans="1:25" hidden="1">
      <c r="A1299" s="122"/>
      <c r="B1299" s="64" t="s">
        <v>68362</v>
      </c>
      <c r="C1299" s="64" t="s">
        <v>68361</v>
      </c>
      <c r="D1299" s="64" t="s">
        <v>72433</v>
      </c>
      <c r="E1299" s="64" t="s">
        <v>72432</v>
      </c>
      <c r="F1299" s="64">
        <v>2</v>
      </c>
      <c r="G1299" s="64">
        <v>-23.531600000000001</v>
      </c>
      <c r="H1299" s="64">
        <v>-46.960299999999997</v>
      </c>
      <c r="I1299" s="64" t="s">
        <v>5</v>
      </c>
      <c r="M1299" s="64">
        <v>2015</v>
      </c>
      <c r="O1299" s="64" t="s">
        <v>68357</v>
      </c>
      <c r="P1299" s="64" t="s">
        <v>68358</v>
      </c>
      <c r="Q1299" s="64" t="s">
        <v>68357</v>
      </c>
      <c r="S1299" s="64">
        <v>2017</v>
      </c>
      <c r="Y1299" s="64">
        <v>14.367352110722001</v>
      </c>
    </row>
    <row r="1300" spans="1:25" hidden="1">
      <c r="A1300" s="122"/>
      <c r="B1300" s="64" t="s">
        <v>68362</v>
      </c>
      <c r="C1300" s="64" t="s">
        <v>68361</v>
      </c>
      <c r="D1300" s="64" t="s">
        <v>72431</v>
      </c>
      <c r="E1300" s="64" t="s">
        <v>72430</v>
      </c>
      <c r="F1300" s="64">
        <v>2</v>
      </c>
      <c r="G1300" s="64">
        <v>-23.003</v>
      </c>
      <c r="H1300" s="64">
        <v>-44.308500000000002</v>
      </c>
      <c r="I1300" s="64" t="s">
        <v>3</v>
      </c>
      <c r="M1300" s="64">
        <v>2001</v>
      </c>
      <c r="O1300" s="64" t="s">
        <v>68357</v>
      </c>
      <c r="P1300" s="64" t="s">
        <v>68358</v>
      </c>
      <c r="Q1300" s="64" t="s">
        <v>68357</v>
      </c>
      <c r="S1300" s="64">
        <v>2017</v>
      </c>
      <c r="Y1300" s="64">
        <v>8.5547606487105696</v>
      </c>
    </row>
    <row r="1301" spans="1:25" hidden="1">
      <c r="A1301" s="122"/>
      <c r="B1301" s="64" t="s">
        <v>68362</v>
      </c>
      <c r="C1301" s="64" t="s">
        <v>68361</v>
      </c>
      <c r="D1301" s="64" t="s">
        <v>72429</v>
      </c>
      <c r="E1301" s="64" t="s">
        <v>72428</v>
      </c>
      <c r="F1301" s="64">
        <v>237.3</v>
      </c>
      <c r="G1301" s="64">
        <v>-6.7519999999999998</v>
      </c>
      <c r="H1301" s="64">
        <v>-43.564100000000003</v>
      </c>
      <c r="I1301" s="64" t="s">
        <v>11</v>
      </c>
      <c r="M1301" s="64">
        <v>1970</v>
      </c>
      <c r="O1301" s="64" t="s">
        <v>68357</v>
      </c>
      <c r="P1301" s="64" t="s">
        <v>68358</v>
      </c>
      <c r="Q1301" s="64" t="s">
        <v>68357</v>
      </c>
      <c r="S1301" s="64">
        <v>2017</v>
      </c>
      <c r="Y1301" s="64">
        <v>903.89261105913602</v>
      </c>
    </row>
    <row r="1302" spans="1:25" hidden="1">
      <c r="A1302" s="122"/>
      <c r="B1302" s="64" t="s">
        <v>68362</v>
      </c>
      <c r="C1302" s="64" t="s">
        <v>68361</v>
      </c>
      <c r="D1302" s="64" t="s">
        <v>72427</v>
      </c>
      <c r="E1302" s="64" t="s">
        <v>72426</v>
      </c>
      <c r="F1302" s="64">
        <v>24</v>
      </c>
      <c r="G1302" s="64">
        <v>-28.752700000000001</v>
      </c>
      <c r="H1302" s="64">
        <v>-51.843600000000002</v>
      </c>
      <c r="I1302" s="64" t="s">
        <v>11</v>
      </c>
      <c r="M1302" s="64">
        <v>2011</v>
      </c>
      <c r="O1302" s="64" t="s">
        <v>68357</v>
      </c>
      <c r="P1302" s="64" t="s">
        <v>68358</v>
      </c>
      <c r="Q1302" s="64" t="s">
        <v>68357</v>
      </c>
      <c r="R1302" s="64">
        <v>1067410</v>
      </c>
      <c r="S1302" s="64">
        <v>2017</v>
      </c>
      <c r="Y1302" s="64">
        <v>91.417710347320906</v>
      </c>
    </row>
    <row r="1303" spans="1:25" hidden="1">
      <c r="A1303" s="122"/>
      <c r="B1303" s="64" t="s">
        <v>68362</v>
      </c>
      <c r="C1303" s="64" t="s">
        <v>68361</v>
      </c>
      <c r="D1303" s="64" t="s">
        <v>72425</v>
      </c>
      <c r="E1303" s="64" t="s">
        <v>72424</v>
      </c>
      <c r="F1303" s="64">
        <v>16</v>
      </c>
      <c r="G1303" s="64">
        <v>-11.8803</v>
      </c>
      <c r="H1303" s="64">
        <v>-46.771700000000003</v>
      </c>
      <c r="I1303" s="64" t="s">
        <v>11</v>
      </c>
      <c r="M1303" s="64">
        <v>2008</v>
      </c>
      <c r="O1303" s="64" t="s">
        <v>68357</v>
      </c>
      <c r="P1303" s="64" t="s">
        <v>68358</v>
      </c>
      <c r="Q1303" s="64" t="s">
        <v>68357</v>
      </c>
      <c r="R1303" s="64">
        <v>1072300</v>
      </c>
      <c r="S1303" s="64">
        <v>2017</v>
      </c>
      <c r="Y1303" s="64">
        <v>60.945140231547299</v>
      </c>
    </row>
    <row r="1304" spans="1:25" hidden="1">
      <c r="A1304" s="122"/>
      <c r="B1304" s="64" t="s">
        <v>68362</v>
      </c>
      <c r="C1304" s="64" t="s">
        <v>68361</v>
      </c>
      <c r="D1304" s="64" t="s">
        <v>72423</v>
      </c>
      <c r="E1304" s="64" t="s">
        <v>72422</v>
      </c>
      <c r="F1304" s="64">
        <v>80</v>
      </c>
      <c r="G1304" s="64">
        <v>-18.542300000000001</v>
      </c>
      <c r="H1304" s="64">
        <v>-50.433500000000002</v>
      </c>
      <c r="I1304" s="64" t="s">
        <v>823</v>
      </c>
      <c r="M1304" s="64">
        <v>2008</v>
      </c>
      <c r="O1304" s="64" t="s">
        <v>68357</v>
      </c>
      <c r="P1304" s="64" t="s">
        <v>68358</v>
      </c>
      <c r="Q1304" s="64" t="s">
        <v>68357</v>
      </c>
      <c r="S1304" s="64">
        <v>2017</v>
      </c>
      <c r="Y1304" s="64">
        <v>286.48186808925101</v>
      </c>
    </row>
    <row r="1305" spans="1:25" hidden="1">
      <c r="A1305" s="122"/>
      <c r="B1305" s="64" t="s">
        <v>68362</v>
      </c>
      <c r="C1305" s="64" t="s">
        <v>68361</v>
      </c>
      <c r="D1305" s="64" t="s">
        <v>72421</v>
      </c>
      <c r="E1305" s="64" t="s">
        <v>72420</v>
      </c>
      <c r="F1305" s="64">
        <v>8</v>
      </c>
      <c r="G1305" s="64">
        <v>-24.922899999999998</v>
      </c>
      <c r="H1305" s="64">
        <v>-51.396299999999997</v>
      </c>
      <c r="I1305" s="64" t="s">
        <v>11</v>
      </c>
      <c r="M1305" s="64">
        <v>2002</v>
      </c>
      <c r="O1305" s="64" t="s">
        <v>68357</v>
      </c>
      <c r="P1305" s="64" t="s">
        <v>68358</v>
      </c>
      <c r="Q1305" s="64" t="s">
        <v>68357</v>
      </c>
      <c r="R1305" s="64">
        <v>1080619</v>
      </c>
      <c r="S1305" s="64">
        <v>2017</v>
      </c>
      <c r="Y1305" s="64">
        <v>30.4725701157736</v>
      </c>
    </row>
    <row r="1306" spans="1:25" hidden="1">
      <c r="A1306" s="122"/>
      <c r="B1306" s="64" t="s">
        <v>68362</v>
      </c>
      <c r="C1306" s="64" t="s">
        <v>68361</v>
      </c>
      <c r="D1306" s="64" t="s">
        <v>72419</v>
      </c>
      <c r="E1306" s="64" t="s">
        <v>72418</v>
      </c>
      <c r="F1306" s="64">
        <v>2.0619999999999998</v>
      </c>
      <c r="G1306" s="64">
        <v>-2.9649000000000001</v>
      </c>
      <c r="H1306" s="64">
        <v>-57.578600000000002</v>
      </c>
      <c r="I1306" s="64" t="s">
        <v>3</v>
      </c>
      <c r="M1306" s="64">
        <v>2002</v>
      </c>
      <c r="O1306" s="64" t="s">
        <v>68357</v>
      </c>
      <c r="P1306" s="64" t="s">
        <v>68358</v>
      </c>
      <c r="Q1306" s="64" t="s">
        <v>68357</v>
      </c>
      <c r="S1306" s="64">
        <v>2017</v>
      </c>
      <c r="Y1306" s="64">
        <v>8.8199582288205995</v>
      </c>
    </row>
    <row r="1307" spans="1:25" hidden="1">
      <c r="A1307" s="122"/>
      <c r="B1307" s="64" t="s">
        <v>68362</v>
      </c>
      <c r="C1307" s="64" t="s">
        <v>68361</v>
      </c>
      <c r="D1307" s="64" t="s">
        <v>72417</v>
      </c>
      <c r="E1307" s="64" t="s">
        <v>72416</v>
      </c>
      <c r="F1307" s="64">
        <v>11.3</v>
      </c>
      <c r="G1307" s="64">
        <v>-8.7640999999999991</v>
      </c>
      <c r="H1307" s="64">
        <v>-67.309399999999997</v>
      </c>
      <c r="I1307" s="64" t="s">
        <v>3</v>
      </c>
      <c r="M1307" s="64">
        <v>1998</v>
      </c>
      <c r="O1307" s="64" t="s">
        <v>68357</v>
      </c>
      <c r="P1307" s="64" t="s">
        <v>68358</v>
      </c>
      <c r="Q1307" s="64" t="s">
        <v>68357</v>
      </c>
      <c r="S1307" s="64">
        <v>2017</v>
      </c>
      <c r="Y1307" s="64">
        <v>48.334397665214702</v>
      </c>
    </row>
    <row r="1308" spans="1:25" hidden="1">
      <c r="A1308" s="122"/>
      <c r="B1308" s="64" t="s">
        <v>68362</v>
      </c>
      <c r="C1308" s="64" t="s">
        <v>68361</v>
      </c>
      <c r="D1308" s="64" t="s">
        <v>72415</v>
      </c>
      <c r="E1308" s="64" t="s">
        <v>72414</v>
      </c>
      <c r="F1308" s="64">
        <v>24.3</v>
      </c>
      <c r="G1308" s="64">
        <v>-3.0983999999999998</v>
      </c>
      <c r="H1308" s="64">
        <v>-39.6663</v>
      </c>
      <c r="I1308" s="64" t="s">
        <v>1381</v>
      </c>
      <c r="M1308" s="64">
        <v>2014</v>
      </c>
      <c r="O1308" s="64" t="s">
        <v>68357</v>
      </c>
      <c r="P1308" s="64" t="s">
        <v>68358</v>
      </c>
      <c r="Q1308" s="64" t="s">
        <v>68357</v>
      </c>
      <c r="S1308" s="64">
        <v>2017</v>
      </c>
      <c r="Y1308" s="64">
        <v>28.815514862912401</v>
      </c>
    </row>
    <row r="1309" spans="1:25" hidden="1">
      <c r="A1309" s="122"/>
      <c r="B1309" s="64" t="s">
        <v>68362</v>
      </c>
      <c r="C1309" s="64" t="s">
        <v>68361</v>
      </c>
      <c r="D1309" s="64" t="s">
        <v>72413</v>
      </c>
      <c r="E1309" s="64" t="s">
        <v>72412</v>
      </c>
      <c r="F1309" s="64">
        <v>30</v>
      </c>
      <c r="G1309" s="64">
        <v>-12.5303</v>
      </c>
      <c r="H1309" s="64">
        <v>-57.880800000000001</v>
      </c>
      <c r="I1309" s="64" t="s">
        <v>11</v>
      </c>
      <c r="M1309" s="64">
        <v>2010</v>
      </c>
      <c r="O1309" s="64" t="s">
        <v>68357</v>
      </c>
      <c r="P1309" s="64" t="s">
        <v>68358</v>
      </c>
      <c r="Q1309" s="64" t="s">
        <v>68357</v>
      </c>
      <c r="R1309" s="64">
        <v>1061085</v>
      </c>
      <c r="S1309" s="64">
        <v>2017</v>
      </c>
      <c r="Y1309" s="64">
        <v>114.272137934151</v>
      </c>
    </row>
    <row r="1310" spans="1:25" hidden="1">
      <c r="A1310" s="122"/>
      <c r="B1310" s="64" t="s">
        <v>68362</v>
      </c>
      <c r="C1310" s="64" t="s">
        <v>68361</v>
      </c>
      <c r="D1310" s="64" t="s">
        <v>72411</v>
      </c>
      <c r="E1310" s="64" t="s">
        <v>72410</v>
      </c>
      <c r="F1310" s="64">
        <v>30</v>
      </c>
      <c r="G1310" s="64">
        <v>-28.440300000000001</v>
      </c>
      <c r="H1310" s="64">
        <v>-49.570300000000003</v>
      </c>
      <c r="I1310" s="64" t="s">
        <v>1381</v>
      </c>
      <c r="M1310" s="64">
        <v>2011</v>
      </c>
      <c r="O1310" s="64" t="s">
        <v>68357</v>
      </c>
      <c r="P1310" s="64" t="s">
        <v>68358</v>
      </c>
      <c r="Q1310" s="64" t="s">
        <v>68357</v>
      </c>
      <c r="S1310" s="64">
        <v>2017</v>
      </c>
      <c r="Y1310" s="64">
        <v>35.574709707299299</v>
      </c>
    </row>
    <row r="1311" spans="1:25" hidden="1">
      <c r="A1311" s="122"/>
      <c r="B1311" s="64" t="s">
        <v>68362</v>
      </c>
      <c r="C1311" s="64" t="s">
        <v>68361</v>
      </c>
      <c r="D1311" s="64" t="s">
        <v>72409</v>
      </c>
      <c r="E1311" s="64" t="s">
        <v>72408</v>
      </c>
      <c r="F1311" s="64">
        <v>3.2</v>
      </c>
      <c r="G1311" s="64">
        <v>-8.2781000000000002</v>
      </c>
      <c r="H1311" s="64">
        <v>-35.028599999999997</v>
      </c>
      <c r="I1311" s="64" t="s">
        <v>823</v>
      </c>
      <c r="O1311" s="64" t="s">
        <v>68357</v>
      </c>
      <c r="P1311" s="64" t="s">
        <v>68358</v>
      </c>
      <c r="Q1311" s="64" t="s">
        <v>68357</v>
      </c>
      <c r="S1311" s="64">
        <v>2017</v>
      </c>
      <c r="Y1311" s="64">
        <v>11.459274723569999</v>
      </c>
    </row>
    <row r="1312" spans="1:25" hidden="1">
      <c r="A1312" s="122"/>
      <c r="B1312" s="64" t="s">
        <v>68362</v>
      </c>
      <c r="C1312" s="64" t="s">
        <v>68361</v>
      </c>
      <c r="D1312" s="64" t="s">
        <v>72407</v>
      </c>
      <c r="E1312" s="64" t="s">
        <v>72406</v>
      </c>
      <c r="F1312" s="64">
        <v>3.6</v>
      </c>
      <c r="G1312" s="64">
        <v>-22.869299999999999</v>
      </c>
      <c r="H1312" s="64">
        <v>-47.444000000000003</v>
      </c>
      <c r="I1312" s="64" t="s">
        <v>823</v>
      </c>
      <c r="O1312" s="64" t="s">
        <v>68357</v>
      </c>
      <c r="P1312" s="64" t="s">
        <v>68358</v>
      </c>
      <c r="Q1312" s="64" t="s">
        <v>68357</v>
      </c>
      <c r="S1312" s="64">
        <v>2017</v>
      </c>
      <c r="Y1312" s="64">
        <v>12.8916840640163</v>
      </c>
    </row>
    <row r="1313" spans="1:25" hidden="1">
      <c r="A1313" s="122"/>
      <c r="B1313" s="64" t="s">
        <v>68362</v>
      </c>
      <c r="C1313" s="64" t="s">
        <v>68361</v>
      </c>
      <c r="D1313" s="64" t="s">
        <v>72405</v>
      </c>
      <c r="E1313" s="64" t="s">
        <v>72404</v>
      </c>
      <c r="F1313" s="64">
        <v>1.5</v>
      </c>
      <c r="G1313" s="64">
        <v>-18.014500000000002</v>
      </c>
      <c r="H1313" s="64">
        <v>-49.782400000000003</v>
      </c>
      <c r="I1313" s="64" t="s">
        <v>823</v>
      </c>
      <c r="M1313" s="64">
        <v>2013</v>
      </c>
      <c r="O1313" s="64" t="s">
        <v>68357</v>
      </c>
      <c r="P1313" s="64" t="s">
        <v>68358</v>
      </c>
      <c r="Q1313" s="64" t="s">
        <v>68357</v>
      </c>
      <c r="S1313" s="64">
        <v>2017</v>
      </c>
      <c r="Y1313" s="64">
        <v>5.3715350266734596</v>
      </c>
    </row>
    <row r="1314" spans="1:25" hidden="1">
      <c r="A1314" s="122"/>
      <c r="B1314" s="64" t="s">
        <v>68362</v>
      </c>
      <c r="C1314" s="64" t="s">
        <v>68361</v>
      </c>
      <c r="D1314" s="64" t="s">
        <v>72403</v>
      </c>
      <c r="E1314" s="64" t="s">
        <v>72402</v>
      </c>
      <c r="F1314" s="64">
        <v>1.1200000000000001</v>
      </c>
      <c r="G1314" s="64">
        <v>-3.7132000000000001</v>
      </c>
      <c r="H1314" s="64">
        <v>-38.5336</v>
      </c>
      <c r="I1314" s="64" t="s">
        <v>3</v>
      </c>
      <c r="M1314" s="64">
        <v>1900</v>
      </c>
      <c r="O1314" s="64" t="s">
        <v>68357</v>
      </c>
      <c r="P1314" s="64" t="s">
        <v>68358</v>
      </c>
      <c r="Q1314" s="64" t="s">
        <v>68357</v>
      </c>
      <c r="S1314" s="64">
        <v>2017</v>
      </c>
      <c r="Y1314" s="64">
        <v>4.7906659632779203</v>
      </c>
    </row>
    <row r="1315" spans="1:25" hidden="1">
      <c r="A1315" s="122"/>
      <c r="B1315" s="64" t="s">
        <v>68362</v>
      </c>
      <c r="C1315" s="64" t="s">
        <v>68361</v>
      </c>
      <c r="D1315" s="64" t="s">
        <v>72401</v>
      </c>
      <c r="E1315" s="64" t="s">
        <v>72400</v>
      </c>
      <c r="F1315" s="64">
        <v>1</v>
      </c>
      <c r="G1315" s="64">
        <v>-9.6617999999999995</v>
      </c>
      <c r="H1315" s="64">
        <v>-35.7258</v>
      </c>
      <c r="I1315" s="64" t="s">
        <v>3</v>
      </c>
      <c r="M1315" s="64">
        <v>2013</v>
      </c>
      <c r="O1315" s="64" t="s">
        <v>68357</v>
      </c>
      <c r="P1315" s="64" t="s">
        <v>68358</v>
      </c>
      <c r="Q1315" s="64" t="s">
        <v>68357</v>
      </c>
      <c r="S1315" s="64">
        <v>2017</v>
      </c>
      <c r="Y1315" s="64">
        <v>4.2773803243552804</v>
      </c>
    </row>
    <row r="1316" spans="1:25" hidden="1">
      <c r="A1316" s="122"/>
      <c r="B1316" s="64" t="s">
        <v>68362</v>
      </c>
      <c r="C1316" s="64" t="s">
        <v>68361</v>
      </c>
      <c r="D1316" s="64" t="s">
        <v>72399</v>
      </c>
      <c r="E1316" s="64" t="s">
        <v>72398</v>
      </c>
      <c r="F1316" s="64">
        <v>1</v>
      </c>
      <c r="G1316" s="64">
        <v>-28.258800000000001</v>
      </c>
      <c r="H1316" s="64">
        <v>-52.397199999999998</v>
      </c>
      <c r="I1316" s="64" t="s">
        <v>3</v>
      </c>
      <c r="M1316" s="64">
        <v>2013</v>
      </c>
      <c r="O1316" s="64" t="s">
        <v>68357</v>
      </c>
      <c r="P1316" s="64" t="s">
        <v>68358</v>
      </c>
      <c r="Q1316" s="64" t="s">
        <v>68357</v>
      </c>
      <c r="S1316" s="64">
        <v>2017</v>
      </c>
      <c r="Y1316" s="64">
        <v>4.2773803243552804</v>
      </c>
    </row>
    <row r="1317" spans="1:25" hidden="1">
      <c r="A1317" s="122"/>
      <c r="B1317" s="64" t="s">
        <v>68362</v>
      </c>
      <c r="C1317" s="64" t="s">
        <v>68361</v>
      </c>
      <c r="D1317" s="64" t="s">
        <v>72397</v>
      </c>
      <c r="E1317" s="64" t="s">
        <v>72396</v>
      </c>
      <c r="F1317" s="64">
        <v>19</v>
      </c>
      <c r="G1317" s="64">
        <v>-22.008900000000001</v>
      </c>
      <c r="H1317" s="64">
        <v>-43.265300000000003</v>
      </c>
      <c r="I1317" s="64" t="s">
        <v>11</v>
      </c>
      <c r="M1317" s="64">
        <v>2008</v>
      </c>
      <c r="O1317" s="64" t="s">
        <v>68357</v>
      </c>
      <c r="P1317" s="64" t="s">
        <v>68358</v>
      </c>
      <c r="Q1317" s="64" t="s">
        <v>68357</v>
      </c>
      <c r="R1317" s="64">
        <v>1063444</v>
      </c>
      <c r="S1317" s="64">
        <v>2017</v>
      </c>
      <c r="Y1317" s="64">
        <v>72.372354024962405</v>
      </c>
    </row>
    <row r="1318" spans="1:25" hidden="1">
      <c r="A1318" s="122"/>
      <c r="B1318" s="64" t="s">
        <v>68362</v>
      </c>
      <c r="C1318" s="64" t="s">
        <v>68361</v>
      </c>
      <c r="D1318" s="64" t="s">
        <v>72395</v>
      </c>
      <c r="E1318" s="64" t="s">
        <v>72394</v>
      </c>
      <c r="F1318" s="64">
        <v>50</v>
      </c>
      <c r="G1318" s="64">
        <v>-4.4471999999999996</v>
      </c>
      <c r="H1318" s="64">
        <v>-37.759599999999999</v>
      </c>
      <c r="I1318" s="64" t="s">
        <v>1381</v>
      </c>
      <c r="M1318" s="64">
        <v>2010</v>
      </c>
      <c r="O1318" s="64" t="s">
        <v>68357</v>
      </c>
      <c r="P1318" s="64" t="s">
        <v>68358</v>
      </c>
      <c r="Q1318" s="64" t="s">
        <v>68357</v>
      </c>
      <c r="R1318" s="64">
        <v>1070857</v>
      </c>
      <c r="S1318" s="64">
        <v>2017</v>
      </c>
      <c r="Y1318" s="64">
        <v>59.291182845498803</v>
      </c>
    </row>
    <row r="1319" spans="1:25" hidden="1">
      <c r="A1319" s="122"/>
      <c r="B1319" s="64" t="s">
        <v>68362</v>
      </c>
      <c r="C1319" s="64" t="s">
        <v>68361</v>
      </c>
      <c r="D1319" s="64" t="s">
        <v>72393</v>
      </c>
      <c r="E1319" s="64" t="s">
        <v>72392</v>
      </c>
      <c r="F1319" s="64">
        <v>1</v>
      </c>
      <c r="G1319" s="64">
        <v>-7.4878</v>
      </c>
      <c r="H1319" s="64">
        <v>-36.138599999999997</v>
      </c>
      <c r="I1319" s="64" t="s">
        <v>11</v>
      </c>
      <c r="M1319" s="64">
        <v>2013</v>
      </c>
      <c r="O1319" s="64" t="s">
        <v>68357</v>
      </c>
      <c r="P1319" s="64" t="s">
        <v>68358</v>
      </c>
      <c r="Q1319" s="64" t="s">
        <v>68357</v>
      </c>
      <c r="S1319" s="64">
        <v>2017</v>
      </c>
      <c r="Y1319" s="64">
        <v>3.8090712644717</v>
      </c>
    </row>
    <row r="1320" spans="1:25" hidden="1">
      <c r="A1320" s="122"/>
      <c r="B1320" s="64" t="s">
        <v>68362</v>
      </c>
      <c r="C1320" s="64" t="s">
        <v>68361</v>
      </c>
      <c r="D1320" s="64" t="s">
        <v>52776</v>
      </c>
      <c r="E1320" s="64" t="s">
        <v>72391</v>
      </c>
      <c r="F1320" s="64">
        <v>20.16</v>
      </c>
      <c r="G1320" s="64">
        <v>-14.5084</v>
      </c>
      <c r="H1320" s="64">
        <v>-42.5867</v>
      </c>
      <c r="I1320" s="64" t="s">
        <v>1381</v>
      </c>
      <c r="M1320" s="64">
        <v>2016</v>
      </c>
      <c r="O1320" s="64" t="s">
        <v>68357</v>
      </c>
      <c r="P1320" s="64" t="s">
        <v>68358</v>
      </c>
      <c r="Q1320" s="64" t="s">
        <v>68357</v>
      </c>
      <c r="R1320" s="64">
        <v>1102943</v>
      </c>
      <c r="S1320" s="64">
        <v>2017</v>
      </c>
      <c r="Y1320" s="64">
        <v>23.906204923305101</v>
      </c>
    </row>
    <row r="1321" spans="1:25" hidden="1">
      <c r="A1321" s="122"/>
      <c r="B1321" s="64" t="s">
        <v>68362</v>
      </c>
      <c r="C1321" s="64" t="s">
        <v>68361</v>
      </c>
      <c r="D1321" s="64" t="s">
        <v>72390</v>
      </c>
      <c r="E1321" s="64" t="s">
        <v>72389</v>
      </c>
      <c r="F1321" s="64">
        <v>8</v>
      </c>
      <c r="G1321" s="64">
        <v>-20.996700000000001</v>
      </c>
      <c r="H1321" s="64">
        <v>-48.0154</v>
      </c>
      <c r="I1321" s="64" t="s">
        <v>823</v>
      </c>
      <c r="M1321" s="64">
        <v>1994</v>
      </c>
      <c r="O1321" s="64" t="s">
        <v>68357</v>
      </c>
      <c r="P1321" s="64" t="s">
        <v>68358</v>
      </c>
      <c r="Q1321" s="64" t="s">
        <v>68357</v>
      </c>
      <c r="S1321" s="64">
        <v>2017</v>
      </c>
      <c r="Y1321" s="64">
        <v>28.6481868089251</v>
      </c>
    </row>
    <row r="1322" spans="1:25" hidden="1">
      <c r="A1322" s="122"/>
      <c r="B1322" s="64" t="s">
        <v>68362</v>
      </c>
      <c r="C1322" s="64" t="s">
        <v>68361</v>
      </c>
      <c r="D1322" s="64" t="s">
        <v>72388</v>
      </c>
      <c r="E1322" s="64" t="s">
        <v>72387</v>
      </c>
      <c r="F1322" s="64">
        <v>13.08</v>
      </c>
      <c r="G1322" s="64">
        <v>-22.9192</v>
      </c>
      <c r="H1322" s="64">
        <v>-43.440800000000003</v>
      </c>
      <c r="I1322" s="64" t="s">
        <v>5</v>
      </c>
      <c r="O1322" s="64" t="s">
        <v>68357</v>
      </c>
      <c r="P1322" s="64" t="s">
        <v>68358</v>
      </c>
      <c r="Q1322" s="64" t="s">
        <v>68357</v>
      </c>
      <c r="S1322" s="64">
        <v>2017</v>
      </c>
      <c r="Y1322" s="64">
        <v>93.962482804122402</v>
      </c>
    </row>
    <row r="1323" spans="1:25" hidden="1">
      <c r="A1323" s="122"/>
      <c r="B1323" s="64" t="s">
        <v>68362</v>
      </c>
      <c r="C1323" s="64" t="s">
        <v>68361</v>
      </c>
      <c r="D1323" s="64" t="s">
        <v>72386</v>
      </c>
      <c r="E1323" s="64" t="s">
        <v>72385</v>
      </c>
      <c r="F1323" s="64">
        <v>3.98</v>
      </c>
      <c r="G1323" s="64">
        <v>-21.483799999999999</v>
      </c>
      <c r="H1323" s="64">
        <v>-51.018900000000002</v>
      </c>
      <c r="I1323" s="64" t="s">
        <v>823</v>
      </c>
      <c r="M1323" s="64">
        <v>2005</v>
      </c>
      <c r="O1323" s="64" t="s">
        <v>68357</v>
      </c>
      <c r="P1323" s="64" t="s">
        <v>68358</v>
      </c>
      <c r="Q1323" s="64" t="s">
        <v>68357</v>
      </c>
      <c r="S1323" s="64">
        <v>2017</v>
      </c>
      <c r="Y1323" s="64">
        <v>14.252472937440199</v>
      </c>
    </row>
    <row r="1324" spans="1:25" hidden="1">
      <c r="A1324" s="122"/>
      <c r="B1324" s="64" t="s">
        <v>68362</v>
      </c>
      <c r="C1324" s="64" t="s">
        <v>68361</v>
      </c>
      <c r="D1324" s="64" t="s">
        <v>72384</v>
      </c>
      <c r="E1324" s="64" t="s">
        <v>72383</v>
      </c>
      <c r="F1324" s="64">
        <v>1.2</v>
      </c>
      <c r="G1324" s="64">
        <v>-19.748999999999999</v>
      </c>
      <c r="H1324" s="64">
        <v>-44.887500000000003</v>
      </c>
      <c r="I1324" s="64" t="s">
        <v>2</v>
      </c>
      <c r="M1324" s="64">
        <v>2003</v>
      </c>
      <c r="O1324" s="64" t="s">
        <v>68357</v>
      </c>
      <c r="P1324" s="64" t="s">
        <v>68358</v>
      </c>
      <c r="Q1324" s="64" t="s">
        <v>68357</v>
      </c>
      <c r="S1324" s="64">
        <v>2017</v>
      </c>
      <c r="Y1324" s="64">
        <v>11.495226613665199</v>
      </c>
    </row>
    <row r="1325" spans="1:25" hidden="1">
      <c r="A1325" s="122"/>
      <c r="B1325" s="64" t="s">
        <v>68362</v>
      </c>
      <c r="C1325" s="64" t="s">
        <v>68361</v>
      </c>
      <c r="D1325" s="64" t="s">
        <v>72382</v>
      </c>
      <c r="E1325" s="64" t="s">
        <v>72381</v>
      </c>
      <c r="F1325" s="64">
        <v>1.2</v>
      </c>
      <c r="G1325" s="64">
        <v>-23.507000000000001</v>
      </c>
      <c r="H1325" s="64">
        <v>-46.866500000000002</v>
      </c>
      <c r="I1325" s="64" t="s">
        <v>3</v>
      </c>
      <c r="O1325" s="64" t="s">
        <v>68357</v>
      </c>
      <c r="P1325" s="64" t="s">
        <v>68358</v>
      </c>
      <c r="Q1325" s="64" t="s">
        <v>68357</v>
      </c>
      <c r="S1325" s="64">
        <v>2017</v>
      </c>
      <c r="Y1325" s="64">
        <v>5.1328563892263404</v>
      </c>
    </row>
    <row r="1326" spans="1:25" hidden="1">
      <c r="A1326" s="122"/>
      <c r="B1326" s="64" t="s">
        <v>68362</v>
      </c>
      <c r="C1326" s="64" t="s">
        <v>68361</v>
      </c>
      <c r="D1326" s="64" t="s">
        <v>72380</v>
      </c>
      <c r="E1326" s="64" t="s">
        <v>72379</v>
      </c>
      <c r="F1326" s="64">
        <v>2.9</v>
      </c>
      <c r="G1326" s="64">
        <v>-9.6745999999999999</v>
      </c>
      <c r="H1326" s="64">
        <v>-35.956499999999998</v>
      </c>
      <c r="I1326" s="64" t="s">
        <v>5</v>
      </c>
      <c r="M1326" s="64">
        <v>1990</v>
      </c>
      <c r="O1326" s="64" t="s">
        <v>68357</v>
      </c>
      <c r="P1326" s="64" t="s">
        <v>68358</v>
      </c>
      <c r="Q1326" s="64" t="s">
        <v>68357</v>
      </c>
      <c r="S1326" s="64">
        <v>2017</v>
      </c>
      <c r="Y1326" s="64">
        <v>20.832660560547001</v>
      </c>
    </row>
    <row r="1327" spans="1:25" hidden="1">
      <c r="A1327" s="122"/>
      <c r="B1327" s="64" t="s">
        <v>68362</v>
      </c>
      <c r="C1327" s="64" t="s">
        <v>68361</v>
      </c>
      <c r="D1327" s="64" t="s">
        <v>72378</v>
      </c>
      <c r="E1327" s="64" t="s">
        <v>72377</v>
      </c>
      <c r="F1327" s="64">
        <v>10</v>
      </c>
      <c r="G1327" s="64">
        <v>-15.796799999999999</v>
      </c>
      <c r="H1327" s="64">
        <v>-47.940300000000001</v>
      </c>
      <c r="I1327" s="64" t="s">
        <v>3</v>
      </c>
      <c r="O1327" s="64" t="s">
        <v>68357</v>
      </c>
      <c r="P1327" s="64" t="s">
        <v>68358</v>
      </c>
      <c r="Q1327" s="64" t="s">
        <v>68357</v>
      </c>
      <c r="S1327" s="64">
        <v>2017</v>
      </c>
      <c r="Y1327" s="64">
        <v>42.773803243552798</v>
      </c>
    </row>
    <row r="1328" spans="1:25" hidden="1">
      <c r="A1328" s="122"/>
      <c r="B1328" s="64" t="s">
        <v>68362</v>
      </c>
      <c r="C1328" s="64" t="s">
        <v>68361</v>
      </c>
      <c r="D1328" s="64" t="s">
        <v>72376</v>
      </c>
      <c r="E1328" s="64" t="s">
        <v>72375</v>
      </c>
      <c r="F1328" s="64">
        <v>11.52</v>
      </c>
      <c r="G1328" s="64">
        <v>-22.783300000000001</v>
      </c>
      <c r="H1328" s="64">
        <v>-44.2333</v>
      </c>
      <c r="I1328" s="64" t="s">
        <v>11</v>
      </c>
      <c r="M1328" s="64">
        <v>2011</v>
      </c>
      <c r="O1328" s="64" t="s">
        <v>68357</v>
      </c>
      <c r="P1328" s="64" t="s">
        <v>68358</v>
      </c>
      <c r="Q1328" s="64" t="s">
        <v>68357</v>
      </c>
      <c r="R1328" s="64">
        <v>1092611</v>
      </c>
      <c r="S1328" s="64">
        <v>2017</v>
      </c>
      <c r="Y1328" s="64">
        <v>43.880500966714003</v>
      </c>
    </row>
    <row r="1329" spans="1:25" hidden="1">
      <c r="A1329" s="122"/>
      <c r="B1329" s="64" t="s">
        <v>68362</v>
      </c>
      <c r="C1329" s="64" t="s">
        <v>68361</v>
      </c>
      <c r="D1329" s="64" t="s">
        <v>72374</v>
      </c>
      <c r="E1329" s="64" t="s">
        <v>72373</v>
      </c>
      <c r="F1329" s="64">
        <v>5.18</v>
      </c>
      <c r="G1329" s="64">
        <v>-9.8322000000000003</v>
      </c>
      <c r="H1329" s="64">
        <v>-55.015300000000003</v>
      </c>
      <c r="I1329" s="64" t="s">
        <v>11</v>
      </c>
      <c r="O1329" s="64" t="s">
        <v>68357</v>
      </c>
      <c r="P1329" s="64" t="s">
        <v>68358</v>
      </c>
      <c r="Q1329" s="64" t="s">
        <v>68357</v>
      </c>
      <c r="S1329" s="64">
        <v>2017</v>
      </c>
      <c r="Y1329" s="64">
        <v>19.730989149963399</v>
      </c>
    </row>
    <row r="1330" spans="1:25" hidden="1">
      <c r="A1330" s="122"/>
      <c r="B1330" s="64" t="s">
        <v>68362</v>
      </c>
      <c r="C1330" s="64" t="s">
        <v>68361</v>
      </c>
      <c r="D1330" s="64" t="s">
        <v>72372</v>
      </c>
      <c r="E1330" s="64" t="s">
        <v>72371</v>
      </c>
      <c r="F1330" s="64">
        <v>10.752000000000001</v>
      </c>
      <c r="G1330" s="64">
        <v>-9.7833000000000006</v>
      </c>
      <c r="H1330" s="64">
        <v>-54.9833</v>
      </c>
      <c r="I1330" s="64" t="s">
        <v>11</v>
      </c>
      <c r="O1330" s="64" t="s">
        <v>68357</v>
      </c>
      <c r="P1330" s="64" t="s">
        <v>68358</v>
      </c>
      <c r="Q1330" s="64" t="s">
        <v>68357</v>
      </c>
      <c r="R1330" s="64">
        <v>1066329</v>
      </c>
      <c r="S1330" s="64">
        <v>2017</v>
      </c>
      <c r="Y1330" s="64">
        <v>40.955134235599701</v>
      </c>
    </row>
    <row r="1331" spans="1:25" hidden="1">
      <c r="A1331" s="122"/>
      <c r="B1331" s="64" t="s">
        <v>68362</v>
      </c>
      <c r="C1331" s="64" t="s">
        <v>68361</v>
      </c>
      <c r="D1331" s="64" t="s">
        <v>72370</v>
      </c>
      <c r="E1331" s="64" t="s">
        <v>72369</v>
      </c>
      <c r="F1331" s="64">
        <v>14.16</v>
      </c>
      <c r="G1331" s="64">
        <v>-9.6667000000000005</v>
      </c>
      <c r="H1331" s="64">
        <v>-54.966700000000003</v>
      </c>
      <c r="I1331" s="64" t="s">
        <v>11</v>
      </c>
      <c r="M1331" s="64">
        <v>2003</v>
      </c>
      <c r="O1331" s="64" t="s">
        <v>68357</v>
      </c>
      <c r="P1331" s="64" t="s">
        <v>68358</v>
      </c>
      <c r="Q1331" s="64" t="s">
        <v>68357</v>
      </c>
      <c r="R1331" s="64">
        <v>1051198</v>
      </c>
      <c r="S1331" s="64">
        <v>2017</v>
      </c>
      <c r="Y1331" s="64">
        <v>53.936449104919298</v>
      </c>
    </row>
    <row r="1332" spans="1:25" hidden="1">
      <c r="A1332" s="122"/>
      <c r="B1332" s="64" t="s">
        <v>68362</v>
      </c>
      <c r="C1332" s="64" t="s">
        <v>68361</v>
      </c>
      <c r="D1332" s="64" t="s">
        <v>72368</v>
      </c>
      <c r="E1332" s="64" t="s">
        <v>72367</v>
      </c>
      <c r="F1332" s="64">
        <v>14</v>
      </c>
      <c r="G1332" s="64">
        <v>-9.6832999999999991</v>
      </c>
      <c r="H1332" s="64">
        <v>-54.966700000000003</v>
      </c>
      <c r="I1332" s="64" t="s">
        <v>11</v>
      </c>
      <c r="M1332" s="64">
        <v>2007</v>
      </c>
      <c r="O1332" s="64" t="s">
        <v>68357</v>
      </c>
      <c r="P1332" s="64" t="s">
        <v>68358</v>
      </c>
      <c r="Q1332" s="64" t="s">
        <v>68357</v>
      </c>
      <c r="R1332" s="64">
        <v>1066331</v>
      </c>
      <c r="S1332" s="64">
        <v>2017</v>
      </c>
      <c r="Y1332" s="64">
        <v>53.326997702603798</v>
      </c>
    </row>
    <row r="1333" spans="1:25" hidden="1">
      <c r="A1333" s="122"/>
      <c r="B1333" s="64" t="s">
        <v>68362</v>
      </c>
      <c r="C1333" s="64" t="s">
        <v>68361</v>
      </c>
      <c r="D1333" s="64" t="s">
        <v>72366</v>
      </c>
      <c r="E1333" s="64" t="s">
        <v>72365</v>
      </c>
      <c r="F1333" s="64">
        <v>1</v>
      </c>
      <c r="G1333" s="64">
        <v>-21.607800000000001</v>
      </c>
      <c r="H1333" s="64">
        <v>-45.423900000000003</v>
      </c>
      <c r="I1333" s="64" t="s">
        <v>11</v>
      </c>
      <c r="M1333" s="64">
        <v>2006</v>
      </c>
      <c r="O1333" s="64" t="s">
        <v>68357</v>
      </c>
      <c r="P1333" s="64" t="s">
        <v>68358</v>
      </c>
      <c r="Q1333" s="64" t="s">
        <v>68357</v>
      </c>
      <c r="S1333" s="64">
        <v>2017</v>
      </c>
      <c r="Y1333" s="64">
        <v>3.8090712644717</v>
      </c>
    </row>
    <row r="1334" spans="1:25" hidden="1">
      <c r="A1334" s="122"/>
      <c r="B1334" s="64" t="s">
        <v>68362</v>
      </c>
      <c r="C1334" s="64" t="s">
        <v>68361</v>
      </c>
      <c r="D1334" s="64" t="s">
        <v>72364</v>
      </c>
      <c r="E1334" s="64" t="s">
        <v>72363</v>
      </c>
      <c r="F1334" s="64">
        <v>12.4</v>
      </c>
      <c r="G1334" s="64">
        <v>-20.5458</v>
      </c>
      <c r="H1334" s="64">
        <v>-42.962499999999999</v>
      </c>
      <c r="I1334" s="64" t="s">
        <v>11</v>
      </c>
      <c r="M1334" s="64">
        <v>1958</v>
      </c>
      <c r="O1334" s="64" t="s">
        <v>68357</v>
      </c>
      <c r="P1334" s="64" t="s">
        <v>68358</v>
      </c>
      <c r="Q1334" s="64" t="s">
        <v>68357</v>
      </c>
      <c r="R1334" s="64">
        <v>1015402</v>
      </c>
      <c r="S1334" s="64">
        <v>2017</v>
      </c>
      <c r="Y1334" s="64">
        <v>47.232483679449103</v>
      </c>
    </row>
    <row r="1335" spans="1:25" hidden="1">
      <c r="A1335" s="122"/>
      <c r="B1335" s="64" t="s">
        <v>68362</v>
      </c>
      <c r="C1335" s="64" t="s">
        <v>68361</v>
      </c>
      <c r="D1335" s="64" t="s">
        <v>72362</v>
      </c>
      <c r="E1335" s="64" t="s">
        <v>72361</v>
      </c>
      <c r="F1335" s="64">
        <v>1.35</v>
      </c>
      <c r="G1335" s="64">
        <v>-18.9114</v>
      </c>
      <c r="H1335" s="64">
        <v>-42.44</v>
      </c>
      <c r="I1335" s="64" t="s">
        <v>11</v>
      </c>
      <c r="M1335" s="64">
        <v>2015</v>
      </c>
      <c r="O1335" s="64" t="s">
        <v>68357</v>
      </c>
      <c r="P1335" s="64" t="s">
        <v>68358</v>
      </c>
      <c r="Q1335" s="64" t="s">
        <v>68357</v>
      </c>
      <c r="R1335" s="64">
        <v>1107775</v>
      </c>
      <c r="S1335" s="64">
        <v>2017</v>
      </c>
      <c r="Y1335" s="64">
        <v>5.1422462070368002</v>
      </c>
    </row>
    <row r="1336" spans="1:25" hidden="1">
      <c r="A1336" s="122"/>
      <c r="B1336" s="64" t="s">
        <v>68362</v>
      </c>
      <c r="C1336" s="64" t="s">
        <v>68361</v>
      </c>
      <c r="D1336" s="64" t="s">
        <v>72360</v>
      </c>
      <c r="E1336" s="64" t="s">
        <v>72359</v>
      </c>
      <c r="F1336" s="64">
        <v>70</v>
      </c>
      <c r="G1336" s="64">
        <v>-22.346499999999999</v>
      </c>
      <c r="H1336" s="64">
        <v>-48.096499999999999</v>
      </c>
      <c r="I1336" s="64" t="s">
        <v>823</v>
      </c>
      <c r="M1336" s="64">
        <v>2013</v>
      </c>
      <c r="O1336" s="64" t="s">
        <v>68357</v>
      </c>
      <c r="P1336" s="64" t="s">
        <v>68358</v>
      </c>
      <c r="Q1336" s="64" t="s">
        <v>68357</v>
      </c>
      <c r="R1336" s="64">
        <v>1089603</v>
      </c>
      <c r="S1336" s="64">
        <v>2017</v>
      </c>
      <c r="Y1336" s="64">
        <v>250.671634578095</v>
      </c>
    </row>
    <row r="1337" spans="1:25" hidden="1">
      <c r="A1337" s="122"/>
      <c r="B1337" s="64" t="s">
        <v>68362</v>
      </c>
      <c r="C1337" s="64" t="s">
        <v>68361</v>
      </c>
      <c r="D1337" s="64" t="s">
        <v>72358</v>
      </c>
      <c r="E1337" s="64" t="s">
        <v>72357</v>
      </c>
      <c r="F1337" s="64">
        <v>12.895</v>
      </c>
      <c r="G1337" s="64">
        <v>-14.196</v>
      </c>
      <c r="H1337" s="64">
        <v>-41.657200000000003</v>
      </c>
      <c r="I1337" s="64" t="s">
        <v>3</v>
      </c>
      <c r="M1337" s="64">
        <v>1977</v>
      </c>
      <c r="O1337" s="64" t="s">
        <v>68357</v>
      </c>
      <c r="P1337" s="64" t="s">
        <v>68358</v>
      </c>
      <c r="Q1337" s="64" t="s">
        <v>68357</v>
      </c>
      <c r="S1337" s="64">
        <v>2017</v>
      </c>
      <c r="Y1337" s="64">
        <v>55.156819282561401</v>
      </c>
    </row>
    <row r="1338" spans="1:25" hidden="1">
      <c r="A1338" s="122"/>
      <c r="B1338" s="64" t="s">
        <v>68362</v>
      </c>
      <c r="C1338" s="64" t="s">
        <v>68361</v>
      </c>
      <c r="D1338" s="64" t="s">
        <v>72356</v>
      </c>
      <c r="E1338" s="64" t="s">
        <v>72355</v>
      </c>
      <c r="F1338" s="64">
        <v>1.0853999999999999</v>
      </c>
      <c r="G1338" s="64">
        <v>-27.098600000000001</v>
      </c>
      <c r="H1338" s="64">
        <v>-50.13</v>
      </c>
      <c r="I1338" s="64" t="s">
        <v>11</v>
      </c>
      <c r="M1338" s="64">
        <v>1984</v>
      </c>
      <c r="O1338" s="64" t="s">
        <v>68357</v>
      </c>
      <c r="P1338" s="64" t="s">
        <v>68358</v>
      </c>
      <c r="Q1338" s="64" t="s">
        <v>68357</v>
      </c>
      <c r="R1338" s="64">
        <v>1092582</v>
      </c>
      <c r="S1338" s="64">
        <v>2017</v>
      </c>
      <c r="Y1338" s="64">
        <v>4.1343659504575898</v>
      </c>
    </row>
    <row r="1339" spans="1:25" hidden="1">
      <c r="A1339" s="122"/>
      <c r="B1339" s="64" t="s">
        <v>68362</v>
      </c>
      <c r="C1339" s="64" t="s">
        <v>68361</v>
      </c>
      <c r="D1339" s="64" t="s">
        <v>72354</v>
      </c>
      <c r="E1339" s="64" t="s">
        <v>72353</v>
      </c>
      <c r="F1339" s="64">
        <v>1.0704</v>
      </c>
      <c r="G1339" s="64">
        <v>-23.523499999999999</v>
      </c>
      <c r="H1339" s="64">
        <v>-46.893000000000001</v>
      </c>
      <c r="I1339" s="64" t="s">
        <v>3</v>
      </c>
      <c r="M1339" s="64">
        <v>2001</v>
      </c>
      <c r="O1339" s="64" t="s">
        <v>68357</v>
      </c>
      <c r="P1339" s="64" t="s">
        <v>68358</v>
      </c>
      <c r="Q1339" s="64" t="s">
        <v>68357</v>
      </c>
      <c r="S1339" s="64">
        <v>2017</v>
      </c>
      <c r="Y1339" s="64">
        <v>4.5785078991898898</v>
      </c>
    </row>
    <row r="1340" spans="1:25" hidden="1">
      <c r="A1340" s="122"/>
      <c r="B1340" s="64" t="s">
        <v>68362</v>
      </c>
      <c r="C1340" s="64" t="s">
        <v>68361</v>
      </c>
      <c r="D1340" s="64" t="s">
        <v>72352</v>
      </c>
      <c r="E1340" s="64" t="s">
        <v>72351</v>
      </c>
      <c r="F1340" s="64">
        <v>3.6</v>
      </c>
      <c r="G1340" s="64">
        <v>-27.094000000000001</v>
      </c>
      <c r="H1340" s="64">
        <v>-48.908000000000001</v>
      </c>
      <c r="I1340" s="64" t="s">
        <v>3</v>
      </c>
      <c r="M1340" s="64">
        <v>2006</v>
      </c>
      <c r="O1340" s="64" t="s">
        <v>68357</v>
      </c>
      <c r="P1340" s="64" t="s">
        <v>68358</v>
      </c>
      <c r="Q1340" s="64" t="s">
        <v>68357</v>
      </c>
      <c r="R1340" s="64">
        <v>1092613</v>
      </c>
      <c r="S1340" s="64">
        <v>2017</v>
      </c>
      <c r="Y1340" s="64">
        <v>15.398569167679</v>
      </c>
    </row>
    <row r="1341" spans="1:25" hidden="1">
      <c r="A1341" s="122"/>
      <c r="B1341" s="64" t="s">
        <v>68362</v>
      </c>
      <c r="C1341" s="64" t="s">
        <v>68361</v>
      </c>
      <c r="D1341" s="64" t="s">
        <v>72350</v>
      </c>
      <c r="E1341" s="64" t="s">
        <v>72349</v>
      </c>
      <c r="F1341" s="64">
        <v>11.12</v>
      </c>
      <c r="G1341" s="64">
        <v>-29.346399999999999</v>
      </c>
      <c r="H1341" s="64">
        <v>-50.701599999999999</v>
      </c>
      <c r="I1341" s="64" t="s">
        <v>11</v>
      </c>
      <c r="M1341" s="64">
        <v>1952</v>
      </c>
      <c r="O1341" s="64" t="s">
        <v>68357</v>
      </c>
      <c r="P1341" s="64" t="s">
        <v>68358</v>
      </c>
      <c r="Q1341" s="64" t="s">
        <v>68357</v>
      </c>
      <c r="R1341" s="64">
        <v>1012579</v>
      </c>
      <c r="S1341" s="64">
        <v>2017</v>
      </c>
      <c r="Y1341" s="64">
        <v>42.356872460925302</v>
      </c>
    </row>
    <row r="1342" spans="1:25" hidden="1">
      <c r="A1342" s="122"/>
      <c r="B1342" s="64" t="s">
        <v>68362</v>
      </c>
      <c r="C1342" s="64" t="s">
        <v>68361</v>
      </c>
      <c r="D1342" s="64" t="s">
        <v>72348</v>
      </c>
      <c r="E1342" s="64" t="s">
        <v>72347</v>
      </c>
      <c r="F1342" s="64">
        <v>1.4</v>
      </c>
      <c r="G1342" s="64">
        <v>-27.925000000000001</v>
      </c>
      <c r="H1342" s="64">
        <v>-54.0792</v>
      </c>
      <c r="I1342" s="64" t="s">
        <v>11</v>
      </c>
      <c r="M1342" s="64">
        <v>2017</v>
      </c>
      <c r="O1342" s="64" t="s">
        <v>68357</v>
      </c>
      <c r="P1342" s="64" t="s">
        <v>68358</v>
      </c>
      <c r="Q1342" s="64" t="s">
        <v>68357</v>
      </c>
      <c r="R1342" s="64">
        <v>1059258</v>
      </c>
      <c r="S1342" s="64">
        <v>2017</v>
      </c>
      <c r="Y1342" s="64">
        <v>5.3326997702603798</v>
      </c>
    </row>
    <row r="1343" spans="1:25" hidden="1">
      <c r="A1343" s="122"/>
      <c r="B1343" s="64" t="s">
        <v>68362</v>
      </c>
      <c r="C1343" s="64" t="s">
        <v>68361</v>
      </c>
      <c r="D1343" s="64" t="s">
        <v>72343</v>
      </c>
      <c r="E1343" s="64" t="s">
        <v>72346</v>
      </c>
      <c r="F1343" s="64">
        <v>30</v>
      </c>
      <c r="G1343" s="64">
        <v>-2.8853</v>
      </c>
      <c r="H1343" s="64">
        <v>-39.983899999999998</v>
      </c>
      <c r="I1343" s="64" t="s">
        <v>1381</v>
      </c>
      <c r="M1343" s="64">
        <v>2014</v>
      </c>
      <c r="O1343" s="64" t="s">
        <v>68357</v>
      </c>
      <c r="P1343" s="64" t="s">
        <v>68358</v>
      </c>
      <c r="Q1343" s="64" t="s">
        <v>68357</v>
      </c>
      <c r="S1343" s="64">
        <v>2017</v>
      </c>
      <c r="Y1343" s="64">
        <v>35.574709707299299</v>
      </c>
    </row>
    <row r="1344" spans="1:25" hidden="1">
      <c r="A1344" s="122"/>
      <c r="B1344" s="64" t="s">
        <v>68362</v>
      </c>
      <c r="C1344" s="64" t="s">
        <v>68361</v>
      </c>
      <c r="D1344" s="64" t="s">
        <v>72343</v>
      </c>
      <c r="E1344" s="64" t="s">
        <v>72345</v>
      </c>
      <c r="F1344" s="64">
        <v>30</v>
      </c>
      <c r="G1344" s="64">
        <v>-19.333300000000001</v>
      </c>
      <c r="H1344" s="64">
        <v>-52.666699999999999</v>
      </c>
      <c r="I1344" s="64" t="s">
        <v>11</v>
      </c>
      <c r="M1344" s="64">
        <v>2007</v>
      </c>
      <c r="O1344" s="64" t="s">
        <v>68357</v>
      </c>
      <c r="P1344" s="64" t="s">
        <v>68358</v>
      </c>
      <c r="Q1344" s="64" t="s">
        <v>68357</v>
      </c>
      <c r="S1344" s="64">
        <v>2017</v>
      </c>
      <c r="Y1344" s="64">
        <v>114.272137934151</v>
      </c>
    </row>
    <row r="1345" spans="1:25" hidden="1">
      <c r="A1345" s="122"/>
      <c r="B1345" s="64" t="s">
        <v>68362</v>
      </c>
      <c r="C1345" s="64" t="s">
        <v>68361</v>
      </c>
      <c r="D1345" s="64" t="s">
        <v>72343</v>
      </c>
      <c r="E1345" s="64" t="s">
        <v>72344</v>
      </c>
      <c r="F1345" s="64">
        <v>75</v>
      </c>
      <c r="G1345" s="64">
        <v>-20.214700000000001</v>
      </c>
      <c r="H1345" s="64">
        <v>-47.644399999999997</v>
      </c>
      <c r="I1345" s="64" t="s">
        <v>823</v>
      </c>
      <c r="M1345" s="64">
        <v>2011</v>
      </c>
      <c r="O1345" s="64" t="s">
        <v>68357</v>
      </c>
      <c r="P1345" s="64" t="s">
        <v>68358</v>
      </c>
      <c r="Q1345" s="64" t="s">
        <v>68357</v>
      </c>
      <c r="S1345" s="64">
        <v>2017</v>
      </c>
      <c r="Y1345" s="64">
        <v>268.57675133367297</v>
      </c>
    </row>
    <row r="1346" spans="1:25" hidden="1">
      <c r="A1346" s="122"/>
      <c r="B1346" s="64" t="s">
        <v>68362</v>
      </c>
      <c r="C1346" s="64" t="s">
        <v>68361</v>
      </c>
      <c r="D1346" s="64" t="s">
        <v>72343</v>
      </c>
      <c r="E1346" s="64" t="s">
        <v>72342</v>
      </c>
      <c r="F1346" s="64">
        <v>5</v>
      </c>
      <c r="G1346" s="64">
        <v>-20.214300000000001</v>
      </c>
      <c r="H1346" s="64">
        <v>-47.643900000000002</v>
      </c>
      <c r="I1346" s="64" t="s">
        <v>823</v>
      </c>
      <c r="M1346" s="64">
        <v>2004</v>
      </c>
      <c r="O1346" s="64" t="s">
        <v>68357</v>
      </c>
      <c r="P1346" s="64" t="s">
        <v>68358</v>
      </c>
      <c r="Q1346" s="64" t="s">
        <v>68357</v>
      </c>
      <c r="S1346" s="64">
        <v>2017</v>
      </c>
      <c r="Y1346" s="64">
        <v>17.905116755578199</v>
      </c>
    </row>
    <row r="1347" spans="1:25" hidden="1">
      <c r="A1347" s="122"/>
      <c r="B1347" s="64" t="s">
        <v>68362</v>
      </c>
      <c r="C1347" s="64" t="s">
        <v>68361</v>
      </c>
      <c r="D1347" s="64" t="s">
        <v>72341</v>
      </c>
      <c r="E1347" s="64" t="s">
        <v>72340</v>
      </c>
      <c r="F1347" s="64">
        <v>1.1200000000000001</v>
      </c>
      <c r="G1347" s="64">
        <v>-11.927199999999999</v>
      </c>
      <c r="H1347" s="64">
        <v>-46.297199999999997</v>
      </c>
      <c r="I1347" s="64" t="s">
        <v>11</v>
      </c>
      <c r="M1347" s="64">
        <v>2008</v>
      </c>
      <c r="O1347" s="64" t="s">
        <v>68357</v>
      </c>
      <c r="P1347" s="64" t="s">
        <v>68358</v>
      </c>
      <c r="Q1347" s="64" t="s">
        <v>68357</v>
      </c>
      <c r="S1347" s="64">
        <v>2017</v>
      </c>
      <c r="Y1347" s="64">
        <v>4.2661598162083099</v>
      </c>
    </row>
    <row r="1348" spans="1:25" hidden="1">
      <c r="A1348" s="122"/>
      <c r="B1348" s="64" t="s">
        <v>68362</v>
      </c>
      <c r="C1348" s="64" t="s">
        <v>68361</v>
      </c>
      <c r="D1348" s="64" t="s">
        <v>72339</v>
      </c>
      <c r="E1348" s="64" t="s">
        <v>72338</v>
      </c>
      <c r="F1348" s="64">
        <v>2</v>
      </c>
      <c r="G1348" s="64">
        <v>-22.702000000000002</v>
      </c>
      <c r="H1348" s="64">
        <v>-46.976500000000001</v>
      </c>
      <c r="I1348" s="64" t="s">
        <v>3</v>
      </c>
      <c r="M1348" s="64">
        <v>2002</v>
      </c>
      <c r="O1348" s="64" t="s">
        <v>68357</v>
      </c>
      <c r="P1348" s="64" t="s">
        <v>68358</v>
      </c>
      <c r="Q1348" s="64" t="s">
        <v>68357</v>
      </c>
      <c r="S1348" s="64">
        <v>2017</v>
      </c>
      <c r="Y1348" s="64">
        <v>8.5547606487105696</v>
      </c>
    </row>
    <row r="1349" spans="1:25" hidden="1">
      <c r="A1349" s="122"/>
      <c r="B1349" s="64" t="s">
        <v>68362</v>
      </c>
      <c r="C1349" s="64" t="s">
        <v>68361</v>
      </c>
      <c r="D1349" s="64" t="s">
        <v>72337</v>
      </c>
      <c r="E1349" s="64" t="s">
        <v>72336</v>
      </c>
      <c r="F1349" s="64">
        <v>3.8250000000000002</v>
      </c>
      <c r="G1349" s="64">
        <v>-29.782499999999999</v>
      </c>
      <c r="H1349" s="64">
        <v>-55.769500000000001</v>
      </c>
      <c r="I1349" s="64" t="s">
        <v>823</v>
      </c>
      <c r="M1349" s="64">
        <v>2012</v>
      </c>
      <c r="O1349" s="64" t="s">
        <v>68357</v>
      </c>
      <c r="P1349" s="64" t="s">
        <v>68358</v>
      </c>
      <c r="Q1349" s="64" t="s">
        <v>68357</v>
      </c>
      <c r="S1349" s="64">
        <v>2017</v>
      </c>
      <c r="Y1349" s="64">
        <v>13.6974143180173</v>
      </c>
    </row>
    <row r="1350" spans="1:25" hidden="1">
      <c r="A1350" s="122"/>
      <c r="B1350" s="64" t="s">
        <v>68362</v>
      </c>
      <c r="C1350" s="64" t="s">
        <v>68361</v>
      </c>
      <c r="D1350" s="64" t="s">
        <v>72335</v>
      </c>
      <c r="E1350" s="64" t="s">
        <v>72334</v>
      </c>
      <c r="F1350" s="64">
        <v>1.016</v>
      </c>
      <c r="G1350" s="64">
        <v>-23.462800000000001</v>
      </c>
      <c r="H1350" s="64">
        <v>-46.533299999999997</v>
      </c>
      <c r="I1350" s="64" t="s">
        <v>3</v>
      </c>
      <c r="M1350" s="64">
        <v>2011</v>
      </c>
      <c r="O1350" s="64" t="s">
        <v>68357</v>
      </c>
      <c r="P1350" s="64" t="s">
        <v>68358</v>
      </c>
      <c r="Q1350" s="64" t="s">
        <v>68357</v>
      </c>
      <c r="S1350" s="64">
        <v>2017</v>
      </c>
      <c r="Y1350" s="64">
        <v>4.3458184095449699</v>
      </c>
    </row>
    <row r="1351" spans="1:25" hidden="1">
      <c r="A1351" s="122"/>
      <c r="B1351" s="64" t="s">
        <v>68362</v>
      </c>
      <c r="C1351" s="64" t="s">
        <v>68361</v>
      </c>
      <c r="D1351" s="64" t="s">
        <v>72333</v>
      </c>
      <c r="E1351" s="64" t="s">
        <v>72332</v>
      </c>
      <c r="F1351" s="64">
        <v>1.1200000000000001</v>
      </c>
      <c r="G1351" s="64">
        <v>-22.911100000000001</v>
      </c>
      <c r="H1351" s="64">
        <v>-47.096400000000003</v>
      </c>
      <c r="I1351" s="64" t="s">
        <v>3</v>
      </c>
      <c r="M1351" s="64">
        <v>2010</v>
      </c>
      <c r="O1351" s="64" t="s">
        <v>68357</v>
      </c>
      <c r="P1351" s="64" t="s">
        <v>68358</v>
      </c>
      <c r="Q1351" s="64" t="s">
        <v>68357</v>
      </c>
      <c r="S1351" s="64">
        <v>2017</v>
      </c>
      <c r="Y1351" s="64">
        <v>4.7906659632779203</v>
      </c>
    </row>
    <row r="1352" spans="1:25" hidden="1">
      <c r="A1352" s="122"/>
      <c r="B1352" s="64" t="s">
        <v>68362</v>
      </c>
      <c r="C1352" s="64" t="s">
        <v>68361</v>
      </c>
      <c r="D1352" s="64" t="s">
        <v>72331</v>
      </c>
      <c r="E1352" s="64" t="s">
        <v>72330</v>
      </c>
      <c r="F1352" s="64">
        <v>1.1040000000000001</v>
      </c>
      <c r="G1352" s="64">
        <v>-20.1602</v>
      </c>
      <c r="H1352" s="64">
        <v>-44.909100000000002</v>
      </c>
      <c r="I1352" s="64" t="s">
        <v>3</v>
      </c>
      <c r="M1352" s="64">
        <v>2013</v>
      </c>
      <c r="O1352" s="64" t="s">
        <v>68357</v>
      </c>
      <c r="P1352" s="64" t="s">
        <v>68358</v>
      </c>
      <c r="Q1352" s="64" t="s">
        <v>68357</v>
      </c>
      <c r="S1352" s="64">
        <v>2017</v>
      </c>
      <c r="Y1352" s="64">
        <v>4.7222278780882299</v>
      </c>
    </row>
    <row r="1353" spans="1:25" hidden="1">
      <c r="A1353" s="122"/>
      <c r="B1353" s="64" t="s">
        <v>68362</v>
      </c>
      <c r="C1353" s="64" t="s">
        <v>68361</v>
      </c>
      <c r="D1353" s="64" t="s">
        <v>72329</v>
      </c>
      <c r="E1353" s="64" t="s">
        <v>72328</v>
      </c>
      <c r="F1353" s="64">
        <v>1.08</v>
      </c>
      <c r="G1353" s="64">
        <v>-18.351900000000001</v>
      </c>
      <c r="H1353" s="64">
        <v>-49.219700000000003</v>
      </c>
      <c r="I1353" s="64" t="s">
        <v>3</v>
      </c>
      <c r="M1353" s="64">
        <v>2002</v>
      </c>
      <c r="O1353" s="64" t="s">
        <v>68357</v>
      </c>
      <c r="P1353" s="64" t="s">
        <v>68358</v>
      </c>
      <c r="Q1353" s="64" t="s">
        <v>68357</v>
      </c>
      <c r="S1353" s="64">
        <v>2017</v>
      </c>
      <c r="Y1353" s="64">
        <v>4.6195707503036996</v>
      </c>
    </row>
    <row r="1354" spans="1:25" hidden="1">
      <c r="A1354" s="122"/>
      <c r="B1354" s="64" t="s">
        <v>68362</v>
      </c>
      <c r="C1354" s="64" t="s">
        <v>68361</v>
      </c>
      <c r="D1354" s="64" t="s">
        <v>72327</v>
      </c>
      <c r="E1354" s="64" t="s">
        <v>72326</v>
      </c>
      <c r="F1354" s="64">
        <v>1.944</v>
      </c>
      <c r="G1354" s="64">
        <v>-22.904399999999999</v>
      </c>
      <c r="H1354" s="64">
        <v>-47.0625</v>
      </c>
      <c r="I1354" s="64" t="s">
        <v>3</v>
      </c>
      <c r="M1354" s="64">
        <v>1988</v>
      </c>
      <c r="O1354" s="64" t="s">
        <v>68357</v>
      </c>
      <c r="P1354" s="64" t="s">
        <v>68358</v>
      </c>
      <c r="Q1354" s="64" t="s">
        <v>68357</v>
      </c>
      <c r="S1354" s="64">
        <v>2017</v>
      </c>
      <c r="Y1354" s="64">
        <v>8.3152273505466692</v>
      </c>
    </row>
    <row r="1355" spans="1:25" hidden="1">
      <c r="A1355" s="122"/>
      <c r="B1355" s="64" t="s">
        <v>68362</v>
      </c>
      <c r="C1355" s="64" t="s">
        <v>68361</v>
      </c>
      <c r="D1355" s="64" t="s">
        <v>72325</v>
      </c>
      <c r="E1355" s="64" t="s">
        <v>72324</v>
      </c>
      <c r="F1355" s="64">
        <v>2</v>
      </c>
      <c r="G1355" s="64">
        <v>-21.843800000000002</v>
      </c>
      <c r="H1355" s="64">
        <v>-46.4923</v>
      </c>
      <c r="I1355" s="64" t="s">
        <v>3</v>
      </c>
      <c r="M1355" s="64">
        <v>2001</v>
      </c>
      <c r="O1355" s="64" t="s">
        <v>68357</v>
      </c>
      <c r="P1355" s="64" t="s">
        <v>68358</v>
      </c>
      <c r="Q1355" s="64" t="s">
        <v>68357</v>
      </c>
      <c r="S1355" s="64">
        <v>2017</v>
      </c>
      <c r="Y1355" s="64">
        <v>8.5547606487105696</v>
      </c>
    </row>
    <row r="1356" spans="1:25" hidden="1">
      <c r="A1356" s="122"/>
      <c r="B1356" s="64" t="s">
        <v>68362</v>
      </c>
      <c r="C1356" s="64" t="s">
        <v>68361</v>
      </c>
      <c r="D1356" s="64" t="s">
        <v>72323</v>
      </c>
      <c r="E1356" s="64" t="s">
        <v>72322</v>
      </c>
      <c r="F1356" s="64">
        <v>1.2</v>
      </c>
      <c r="G1356" s="64">
        <v>-27.0016</v>
      </c>
      <c r="H1356" s="64">
        <v>-49.363900000000001</v>
      </c>
      <c r="I1356" s="64" t="s">
        <v>823</v>
      </c>
      <c r="M1356" s="64">
        <v>2015</v>
      </c>
      <c r="O1356" s="64" t="s">
        <v>68357</v>
      </c>
      <c r="P1356" s="64" t="s">
        <v>68358</v>
      </c>
      <c r="Q1356" s="64" t="s">
        <v>68357</v>
      </c>
      <c r="S1356" s="64">
        <v>2017</v>
      </c>
      <c r="Y1356" s="64">
        <v>4.2972280213387704</v>
      </c>
    </row>
    <row r="1357" spans="1:25" hidden="1">
      <c r="A1357" s="122"/>
      <c r="B1357" s="64" t="s">
        <v>68362</v>
      </c>
      <c r="C1357" s="64" t="s">
        <v>68361</v>
      </c>
      <c r="D1357" s="64" t="s">
        <v>72321</v>
      </c>
      <c r="E1357" s="64" t="s">
        <v>72320</v>
      </c>
      <c r="F1357" s="64">
        <v>2.8</v>
      </c>
      <c r="G1357" s="64">
        <v>-23.4163</v>
      </c>
      <c r="H1357" s="64">
        <v>-51.961100000000002</v>
      </c>
      <c r="I1357" s="64" t="s">
        <v>3</v>
      </c>
      <c r="M1357" s="64">
        <v>2010</v>
      </c>
      <c r="O1357" s="64" t="s">
        <v>68357</v>
      </c>
      <c r="P1357" s="64" t="s">
        <v>68358</v>
      </c>
      <c r="Q1357" s="64" t="s">
        <v>68357</v>
      </c>
      <c r="S1357" s="64">
        <v>2017</v>
      </c>
      <c r="Y1357" s="64">
        <v>11.976664908194801</v>
      </c>
    </row>
    <row r="1358" spans="1:25" hidden="1">
      <c r="A1358" s="122"/>
      <c r="B1358" s="64" t="s">
        <v>68362</v>
      </c>
      <c r="C1358" s="64" t="s">
        <v>68361</v>
      </c>
      <c r="D1358" s="64" t="s">
        <v>72319</v>
      </c>
      <c r="E1358" s="64" t="s">
        <v>72318</v>
      </c>
      <c r="F1358" s="64">
        <v>1.44</v>
      </c>
      <c r="G1358" s="64">
        <v>-22.488800000000001</v>
      </c>
      <c r="H1358" s="64">
        <v>-47.390300000000003</v>
      </c>
      <c r="I1358" s="64" t="s">
        <v>3</v>
      </c>
      <c r="M1358" s="64">
        <v>2015</v>
      </c>
      <c r="O1358" s="64" t="s">
        <v>68357</v>
      </c>
      <c r="P1358" s="64" t="s">
        <v>68358</v>
      </c>
      <c r="Q1358" s="64" t="s">
        <v>68357</v>
      </c>
      <c r="S1358" s="64">
        <v>2017</v>
      </c>
      <c r="Y1358" s="64">
        <v>6.1594276670716104</v>
      </c>
    </row>
    <row r="1359" spans="1:25" hidden="1">
      <c r="A1359" s="122"/>
      <c r="B1359" s="64" t="s">
        <v>68362</v>
      </c>
      <c r="C1359" s="64" t="s">
        <v>68361</v>
      </c>
      <c r="D1359" s="64" t="s">
        <v>72317</v>
      </c>
      <c r="E1359" s="64" t="s">
        <v>72316</v>
      </c>
      <c r="F1359" s="64">
        <v>1.0992</v>
      </c>
      <c r="G1359" s="64">
        <v>-22.478000000000002</v>
      </c>
      <c r="H1359" s="64">
        <v>-47.447200000000002</v>
      </c>
      <c r="I1359" s="64" t="s">
        <v>3</v>
      </c>
      <c r="M1359" s="64">
        <v>2012</v>
      </c>
      <c r="O1359" s="64" t="s">
        <v>68357</v>
      </c>
      <c r="P1359" s="64" t="s">
        <v>68358</v>
      </c>
      <c r="Q1359" s="64" t="s">
        <v>68357</v>
      </c>
      <c r="S1359" s="64">
        <v>2017</v>
      </c>
      <c r="Y1359" s="64">
        <v>4.7016964525313298</v>
      </c>
    </row>
    <row r="1360" spans="1:25" hidden="1">
      <c r="A1360" s="122"/>
      <c r="B1360" s="64" t="s">
        <v>68362</v>
      </c>
      <c r="C1360" s="64" t="s">
        <v>68361</v>
      </c>
      <c r="D1360" s="64" t="s">
        <v>72315</v>
      </c>
      <c r="E1360" s="64" t="s">
        <v>72314</v>
      </c>
      <c r="F1360" s="64">
        <v>24</v>
      </c>
      <c r="G1360" s="64">
        <v>-17.9237</v>
      </c>
      <c r="H1360" s="64">
        <v>-49.189500000000002</v>
      </c>
      <c r="I1360" s="64" t="s">
        <v>823</v>
      </c>
      <c r="M1360" s="64">
        <v>2013</v>
      </c>
      <c r="O1360" s="64" t="s">
        <v>68357</v>
      </c>
      <c r="P1360" s="64" t="s">
        <v>68358</v>
      </c>
      <c r="Q1360" s="64" t="s">
        <v>68357</v>
      </c>
      <c r="S1360" s="64">
        <v>2017</v>
      </c>
      <c r="Y1360" s="64">
        <v>85.944560426775396</v>
      </c>
    </row>
    <row r="1361" spans="1:25" hidden="1">
      <c r="A1361" s="122"/>
      <c r="B1361" s="64" t="s">
        <v>68362</v>
      </c>
      <c r="C1361" s="64" t="s">
        <v>68361</v>
      </c>
      <c r="D1361" s="64" t="s">
        <v>72313</v>
      </c>
      <c r="E1361" s="64" t="s">
        <v>72312</v>
      </c>
      <c r="F1361" s="64">
        <v>16.065000000000001</v>
      </c>
      <c r="G1361" s="64">
        <v>-22.899000000000001</v>
      </c>
      <c r="H1361" s="64">
        <v>-43.198500000000003</v>
      </c>
      <c r="I1361" s="64" t="s">
        <v>5</v>
      </c>
      <c r="M1361" s="64">
        <v>2011</v>
      </c>
      <c r="O1361" s="64" t="s">
        <v>68357</v>
      </c>
      <c r="P1361" s="64" t="s">
        <v>68358</v>
      </c>
      <c r="Q1361" s="64" t="s">
        <v>68357</v>
      </c>
      <c r="S1361" s="64">
        <v>2017</v>
      </c>
      <c r="Y1361" s="64">
        <v>115.405755829375</v>
      </c>
    </row>
    <row r="1362" spans="1:25" hidden="1">
      <c r="A1362" s="122"/>
      <c r="B1362" s="64" t="s">
        <v>68362</v>
      </c>
      <c r="C1362" s="64" t="s">
        <v>68361</v>
      </c>
      <c r="D1362" s="64" t="s">
        <v>72311</v>
      </c>
      <c r="E1362" s="64" t="s">
        <v>72310</v>
      </c>
      <c r="F1362" s="64">
        <v>3.2639999999999998</v>
      </c>
      <c r="G1362" s="64">
        <v>-21.849900000000002</v>
      </c>
      <c r="H1362" s="64">
        <v>-47.469700000000003</v>
      </c>
      <c r="I1362" s="64" t="s">
        <v>3</v>
      </c>
      <c r="M1362" s="64">
        <v>2012</v>
      </c>
      <c r="O1362" s="64" t="s">
        <v>68357</v>
      </c>
      <c r="P1362" s="64" t="s">
        <v>68358</v>
      </c>
      <c r="Q1362" s="64" t="s">
        <v>68357</v>
      </c>
      <c r="S1362" s="64">
        <v>2017</v>
      </c>
      <c r="Y1362" s="64">
        <v>13.961369378695601</v>
      </c>
    </row>
    <row r="1363" spans="1:25" hidden="1">
      <c r="A1363" s="122"/>
      <c r="B1363" s="64" t="s">
        <v>68362</v>
      </c>
      <c r="C1363" s="64" t="s">
        <v>68361</v>
      </c>
      <c r="D1363" s="64" t="s">
        <v>72309</v>
      </c>
      <c r="E1363" s="64" t="s">
        <v>72308</v>
      </c>
      <c r="F1363" s="64">
        <v>1.524</v>
      </c>
      <c r="G1363" s="64">
        <v>-2.5268000000000002</v>
      </c>
      <c r="H1363" s="64">
        <v>-44.297199999999997</v>
      </c>
      <c r="I1363" s="64" t="s">
        <v>3</v>
      </c>
      <c r="M1363" s="64">
        <v>2013</v>
      </c>
      <c r="O1363" s="64" t="s">
        <v>68357</v>
      </c>
      <c r="P1363" s="64" t="s">
        <v>68358</v>
      </c>
      <c r="Q1363" s="64" t="s">
        <v>68357</v>
      </c>
      <c r="S1363" s="64">
        <v>2017</v>
      </c>
      <c r="Y1363" s="64">
        <v>6.5187276143174504</v>
      </c>
    </row>
    <row r="1364" spans="1:25" hidden="1">
      <c r="A1364" s="122"/>
      <c r="B1364" s="64" t="s">
        <v>68362</v>
      </c>
      <c r="C1364" s="64" t="s">
        <v>68361</v>
      </c>
      <c r="D1364" s="64" t="s">
        <v>72307</v>
      </c>
      <c r="E1364" s="64" t="s">
        <v>72306</v>
      </c>
      <c r="F1364" s="64">
        <v>3.6</v>
      </c>
      <c r="G1364" s="64">
        <v>-21.755099999999999</v>
      </c>
      <c r="H1364" s="64">
        <v>-42.548299999999998</v>
      </c>
      <c r="I1364" s="64" t="s">
        <v>3</v>
      </c>
      <c r="M1364" s="64">
        <v>2014</v>
      </c>
      <c r="O1364" s="64" t="s">
        <v>68357</v>
      </c>
      <c r="P1364" s="64" t="s">
        <v>68358</v>
      </c>
      <c r="Q1364" s="64" t="s">
        <v>68357</v>
      </c>
      <c r="S1364" s="64">
        <v>2017</v>
      </c>
      <c r="Y1364" s="64">
        <v>15.398569167679</v>
      </c>
    </row>
    <row r="1365" spans="1:25" hidden="1">
      <c r="A1365" s="122"/>
      <c r="B1365" s="64" t="s">
        <v>68362</v>
      </c>
      <c r="C1365" s="64" t="s">
        <v>68361</v>
      </c>
      <c r="D1365" s="64" t="s">
        <v>72305</v>
      </c>
      <c r="E1365" s="64" t="s">
        <v>72304</v>
      </c>
      <c r="F1365" s="64">
        <v>3.1875</v>
      </c>
      <c r="G1365" s="64">
        <v>-9.7059999999999995</v>
      </c>
      <c r="H1365" s="64">
        <v>-35.8855</v>
      </c>
      <c r="I1365" s="64" t="s">
        <v>5</v>
      </c>
      <c r="O1365" s="64" t="s">
        <v>68357</v>
      </c>
      <c r="P1365" s="64" t="s">
        <v>68358</v>
      </c>
      <c r="Q1365" s="64" t="s">
        <v>68357</v>
      </c>
      <c r="S1365" s="64">
        <v>2017</v>
      </c>
      <c r="Y1365" s="64">
        <v>22.8979674264633</v>
      </c>
    </row>
    <row r="1366" spans="1:25" hidden="1">
      <c r="A1366" s="122"/>
      <c r="B1366" s="64" t="s">
        <v>68362</v>
      </c>
      <c r="C1366" s="64" t="s">
        <v>68361</v>
      </c>
      <c r="D1366" s="64" t="s">
        <v>72303</v>
      </c>
      <c r="E1366" s="64" t="s">
        <v>72302</v>
      </c>
      <c r="F1366" s="64">
        <v>2.5</v>
      </c>
      <c r="G1366" s="64">
        <v>-3.0573999999999999</v>
      </c>
      <c r="H1366" s="64">
        <v>-60.076999999999998</v>
      </c>
      <c r="I1366" s="64" t="s">
        <v>3</v>
      </c>
      <c r="O1366" s="64" t="s">
        <v>68357</v>
      </c>
      <c r="P1366" s="64" t="s">
        <v>68358</v>
      </c>
      <c r="Q1366" s="64" t="s">
        <v>68357</v>
      </c>
      <c r="S1366" s="64">
        <v>2017</v>
      </c>
      <c r="Y1366" s="64">
        <v>10.6934508108882</v>
      </c>
    </row>
    <row r="1367" spans="1:25" hidden="1">
      <c r="A1367" s="122"/>
      <c r="B1367" s="64" t="s">
        <v>68362</v>
      </c>
      <c r="C1367" s="64" t="s">
        <v>68361</v>
      </c>
      <c r="D1367" s="64" t="s">
        <v>72301</v>
      </c>
      <c r="E1367" s="64" t="s">
        <v>72300</v>
      </c>
      <c r="F1367" s="64">
        <v>250.994</v>
      </c>
      <c r="G1367" s="64">
        <v>-30.129300000000001</v>
      </c>
      <c r="H1367" s="64">
        <v>-51.297499999999999</v>
      </c>
      <c r="I1367" s="64" t="s">
        <v>823</v>
      </c>
      <c r="M1367" s="64">
        <v>1971</v>
      </c>
      <c r="O1367" s="64" t="s">
        <v>68357</v>
      </c>
      <c r="P1367" s="64" t="s">
        <v>68358</v>
      </c>
      <c r="Q1367" s="64" t="s">
        <v>68357</v>
      </c>
      <c r="S1367" s="64">
        <v>2017</v>
      </c>
      <c r="Y1367" s="64">
        <v>898.81537498991895</v>
      </c>
    </row>
    <row r="1368" spans="1:25" hidden="1">
      <c r="A1368" s="122"/>
      <c r="B1368" s="64" t="s">
        <v>68362</v>
      </c>
      <c r="C1368" s="64" t="s">
        <v>68361</v>
      </c>
      <c r="D1368" s="64" t="s">
        <v>72299</v>
      </c>
      <c r="E1368" s="64" t="s">
        <v>72298</v>
      </c>
      <c r="F1368" s="64">
        <v>6.74</v>
      </c>
      <c r="G1368" s="64">
        <v>-11.335000000000001</v>
      </c>
      <c r="H1368" s="64">
        <v>-62.276699999999998</v>
      </c>
      <c r="I1368" s="64" t="s">
        <v>3</v>
      </c>
      <c r="M1368" s="64">
        <v>2016</v>
      </c>
      <c r="O1368" s="64" t="s">
        <v>68357</v>
      </c>
      <c r="P1368" s="64" t="s">
        <v>68358</v>
      </c>
      <c r="Q1368" s="64" t="s">
        <v>68357</v>
      </c>
      <c r="S1368" s="64">
        <v>2017</v>
      </c>
      <c r="Y1368" s="64">
        <v>28.829543386154601</v>
      </c>
    </row>
    <row r="1369" spans="1:25" hidden="1">
      <c r="A1369" s="122"/>
      <c r="B1369" s="64" t="s">
        <v>68362</v>
      </c>
      <c r="C1369" s="64" t="s">
        <v>68361</v>
      </c>
      <c r="D1369" s="64" t="s">
        <v>72297</v>
      </c>
      <c r="E1369" s="64" t="s">
        <v>72296</v>
      </c>
      <c r="F1369" s="64">
        <v>18</v>
      </c>
      <c r="G1369" s="64">
        <v>-10.2125</v>
      </c>
      <c r="H1369" s="64">
        <v>-63.8294</v>
      </c>
      <c r="I1369" s="64" t="s">
        <v>3</v>
      </c>
      <c r="M1369" s="64">
        <v>2016</v>
      </c>
      <c r="O1369" s="64" t="s">
        <v>68357</v>
      </c>
      <c r="P1369" s="64" t="s">
        <v>68358</v>
      </c>
      <c r="Q1369" s="64" t="s">
        <v>68357</v>
      </c>
      <c r="S1369" s="64">
        <v>2017</v>
      </c>
      <c r="Y1369" s="64">
        <v>76.992845838395098</v>
      </c>
    </row>
    <row r="1370" spans="1:25" hidden="1">
      <c r="A1370" s="122"/>
      <c r="B1370" s="64" t="s">
        <v>68362</v>
      </c>
      <c r="C1370" s="64" t="s">
        <v>68361</v>
      </c>
      <c r="D1370" s="64" t="s">
        <v>72295</v>
      </c>
      <c r="E1370" s="64" t="s">
        <v>72294</v>
      </c>
      <c r="F1370" s="64">
        <v>3.52</v>
      </c>
      <c r="G1370" s="64">
        <v>-10.568099999999999</v>
      </c>
      <c r="H1370" s="64">
        <v>-63.607199999999999</v>
      </c>
      <c r="I1370" s="64" t="s">
        <v>3</v>
      </c>
      <c r="M1370" s="64">
        <v>2016</v>
      </c>
      <c r="O1370" s="64" t="s">
        <v>68357</v>
      </c>
      <c r="P1370" s="64" t="s">
        <v>68358</v>
      </c>
      <c r="Q1370" s="64" t="s">
        <v>68357</v>
      </c>
      <c r="S1370" s="64">
        <v>2017</v>
      </c>
      <c r="Y1370" s="64">
        <v>15.056378741730599</v>
      </c>
    </row>
    <row r="1371" spans="1:25" hidden="1">
      <c r="A1371" s="122"/>
      <c r="B1371" s="64" t="s">
        <v>68362</v>
      </c>
      <c r="C1371" s="64" t="s">
        <v>68361</v>
      </c>
      <c r="D1371" s="64" t="s">
        <v>72293</v>
      </c>
      <c r="E1371" s="64" t="s">
        <v>72292</v>
      </c>
      <c r="F1371" s="64">
        <v>6.74</v>
      </c>
      <c r="G1371" s="64">
        <v>-12.434200000000001</v>
      </c>
      <c r="H1371" s="64">
        <v>-64.222499999999997</v>
      </c>
      <c r="I1371" s="64" t="s">
        <v>3</v>
      </c>
      <c r="M1371" s="64">
        <v>2016</v>
      </c>
      <c r="O1371" s="64" t="s">
        <v>68357</v>
      </c>
      <c r="P1371" s="64" t="s">
        <v>68358</v>
      </c>
      <c r="Q1371" s="64" t="s">
        <v>68357</v>
      </c>
      <c r="S1371" s="64">
        <v>2017</v>
      </c>
      <c r="Y1371" s="64">
        <v>28.829543386154601</v>
      </c>
    </row>
    <row r="1372" spans="1:25" hidden="1">
      <c r="A1372" s="122"/>
      <c r="B1372" s="64" t="s">
        <v>68362</v>
      </c>
      <c r="C1372" s="64" t="s">
        <v>68361</v>
      </c>
      <c r="D1372" s="64" t="s">
        <v>72291</v>
      </c>
      <c r="E1372" s="64" t="s">
        <v>72290</v>
      </c>
      <c r="F1372" s="64">
        <v>12</v>
      </c>
      <c r="G1372" s="64">
        <v>-9.3633000000000006</v>
      </c>
      <c r="H1372" s="64">
        <v>-62.585599999999999</v>
      </c>
      <c r="I1372" s="64" t="s">
        <v>3</v>
      </c>
      <c r="M1372" s="64">
        <v>2016</v>
      </c>
      <c r="O1372" s="64" t="s">
        <v>68357</v>
      </c>
      <c r="P1372" s="64" t="s">
        <v>68358</v>
      </c>
      <c r="Q1372" s="64" t="s">
        <v>68357</v>
      </c>
      <c r="S1372" s="64">
        <v>2017</v>
      </c>
      <c r="Y1372" s="64">
        <v>51.328563892263404</v>
      </c>
    </row>
    <row r="1373" spans="1:25" hidden="1">
      <c r="A1373" s="122"/>
      <c r="B1373" s="64" t="s">
        <v>68362</v>
      </c>
      <c r="C1373" s="64" t="s">
        <v>68361</v>
      </c>
      <c r="D1373" s="64" t="s">
        <v>72289</v>
      </c>
      <c r="E1373" s="64" t="s">
        <v>72288</v>
      </c>
      <c r="F1373" s="64">
        <v>8.6</v>
      </c>
      <c r="G1373" s="64">
        <v>-9.2850999999999999</v>
      </c>
      <c r="H1373" s="64">
        <v>-63.130600000000001</v>
      </c>
      <c r="I1373" s="64" t="s">
        <v>3</v>
      </c>
      <c r="M1373" s="64">
        <v>2016</v>
      </c>
      <c r="O1373" s="64" t="s">
        <v>68357</v>
      </c>
      <c r="P1373" s="64" t="s">
        <v>68358</v>
      </c>
      <c r="Q1373" s="64" t="s">
        <v>68357</v>
      </c>
      <c r="S1373" s="64">
        <v>2017</v>
      </c>
      <c r="Y1373" s="64">
        <v>36.785470789455402</v>
      </c>
    </row>
    <row r="1374" spans="1:25" hidden="1">
      <c r="A1374" s="122"/>
      <c r="B1374" s="64" t="s">
        <v>68362</v>
      </c>
      <c r="C1374" s="64" t="s">
        <v>68361</v>
      </c>
      <c r="D1374" s="64" t="s">
        <v>72287</v>
      </c>
      <c r="E1374" s="64" t="s">
        <v>72286</v>
      </c>
      <c r="F1374" s="64">
        <v>15</v>
      </c>
      <c r="G1374" s="64">
        <v>-9.4163999999999994</v>
      </c>
      <c r="H1374" s="64">
        <v>-61.994700000000002</v>
      </c>
      <c r="I1374" s="64" t="s">
        <v>3</v>
      </c>
      <c r="M1374" s="64">
        <v>2016</v>
      </c>
      <c r="O1374" s="64" t="s">
        <v>68357</v>
      </c>
      <c r="P1374" s="64" t="s">
        <v>68358</v>
      </c>
      <c r="Q1374" s="64" t="s">
        <v>68357</v>
      </c>
      <c r="S1374" s="64">
        <v>2017</v>
      </c>
      <c r="Y1374" s="64">
        <v>64.160704865329294</v>
      </c>
    </row>
    <row r="1375" spans="1:25" hidden="1">
      <c r="A1375" s="122"/>
      <c r="B1375" s="64" t="s">
        <v>68362</v>
      </c>
      <c r="C1375" s="64" t="s">
        <v>68361</v>
      </c>
      <c r="D1375" s="64" t="s">
        <v>72285</v>
      </c>
      <c r="E1375" s="64" t="s">
        <v>72284</v>
      </c>
      <c r="F1375" s="64">
        <v>4.84</v>
      </c>
      <c r="G1375" s="64">
        <v>-9.7378</v>
      </c>
      <c r="H1375" s="64">
        <v>-66.606099999999998</v>
      </c>
      <c r="I1375" s="64" t="s">
        <v>3</v>
      </c>
      <c r="M1375" s="64">
        <v>2016</v>
      </c>
      <c r="O1375" s="64" t="s">
        <v>68357</v>
      </c>
      <c r="P1375" s="64" t="s">
        <v>68358</v>
      </c>
      <c r="Q1375" s="64" t="s">
        <v>68357</v>
      </c>
      <c r="S1375" s="64">
        <v>2017</v>
      </c>
      <c r="Y1375" s="64">
        <v>20.702520769879499</v>
      </c>
    </row>
    <row r="1376" spans="1:25" hidden="1">
      <c r="A1376" s="122"/>
      <c r="B1376" s="64" t="s">
        <v>68362</v>
      </c>
      <c r="C1376" s="64" t="s">
        <v>68361</v>
      </c>
      <c r="D1376" s="64" t="s">
        <v>72283</v>
      </c>
      <c r="E1376" s="64" t="s">
        <v>72282</v>
      </c>
      <c r="F1376" s="64">
        <v>8.1</v>
      </c>
      <c r="G1376" s="64">
        <v>-12.0406</v>
      </c>
      <c r="H1376" s="64">
        <v>-63.572200000000002</v>
      </c>
      <c r="I1376" s="64" t="s">
        <v>3</v>
      </c>
      <c r="M1376" s="64">
        <v>2016</v>
      </c>
      <c r="O1376" s="64" t="s">
        <v>68357</v>
      </c>
      <c r="P1376" s="64" t="s">
        <v>68358</v>
      </c>
      <c r="Q1376" s="64" t="s">
        <v>68357</v>
      </c>
      <c r="S1376" s="64">
        <v>2017</v>
      </c>
      <c r="Y1376" s="64">
        <v>34.646780627277799</v>
      </c>
    </row>
    <row r="1377" spans="1:25" hidden="1">
      <c r="A1377" s="122"/>
      <c r="B1377" s="64" t="s">
        <v>68362</v>
      </c>
      <c r="C1377" s="64" t="s">
        <v>68361</v>
      </c>
      <c r="D1377" s="64" t="s">
        <v>72281</v>
      </c>
      <c r="E1377" s="64" t="s">
        <v>72280</v>
      </c>
      <c r="F1377" s="64">
        <v>6.72</v>
      </c>
      <c r="G1377" s="64">
        <v>-9.7007999999999992</v>
      </c>
      <c r="H1377" s="64">
        <v>-64.519199999999998</v>
      </c>
      <c r="I1377" s="64" t="s">
        <v>3</v>
      </c>
      <c r="M1377" s="64">
        <v>2016</v>
      </c>
      <c r="O1377" s="64" t="s">
        <v>68357</v>
      </c>
      <c r="P1377" s="64" t="s">
        <v>68358</v>
      </c>
      <c r="Q1377" s="64" t="s">
        <v>68357</v>
      </c>
      <c r="S1377" s="64">
        <v>2017</v>
      </c>
      <c r="Y1377" s="64">
        <v>28.7439957796675</v>
      </c>
    </row>
    <row r="1378" spans="1:25" hidden="1">
      <c r="A1378" s="122"/>
      <c r="B1378" s="64" t="s">
        <v>68362</v>
      </c>
      <c r="C1378" s="64" t="s">
        <v>68361</v>
      </c>
      <c r="D1378" s="64" t="s">
        <v>72279</v>
      </c>
      <c r="E1378" s="64" t="s">
        <v>72278</v>
      </c>
      <c r="F1378" s="64">
        <v>4.84</v>
      </c>
      <c r="G1378" s="64">
        <v>-9.8638999999999992</v>
      </c>
      <c r="H1378" s="64">
        <v>-62.165799999999997</v>
      </c>
      <c r="I1378" s="64" t="s">
        <v>3</v>
      </c>
      <c r="M1378" s="64">
        <v>2016</v>
      </c>
      <c r="O1378" s="64" t="s">
        <v>68357</v>
      </c>
      <c r="P1378" s="64" t="s">
        <v>68358</v>
      </c>
      <c r="Q1378" s="64" t="s">
        <v>68357</v>
      </c>
      <c r="S1378" s="64">
        <v>2017</v>
      </c>
      <c r="Y1378" s="64">
        <v>20.702520769879499</v>
      </c>
    </row>
    <row r="1379" spans="1:25" hidden="1">
      <c r="A1379" s="122"/>
      <c r="B1379" s="64" t="s">
        <v>68362</v>
      </c>
      <c r="C1379" s="64" t="s">
        <v>68361</v>
      </c>
      <c r="D1379" s="64" t="s">
        <v>72277</v>
      </c>
      <c r="E1379" s="64" t="s">
        <v>72276</v>
      </c>
      <c r="F1379" s="64">
        <v>4.84</v>
      </c>
      <c r="G1379" s="64">
        <v>-9.7719000000000005</v>
      </c>
      <c r="H1379" s="64">
        <v>-66.342500000000001</v>
      </c>
      <c r="I1379" s="64" t="s">
        <v>3</v>
      </c>
      <c r="M1379" s="64">
        <v>2016</v>
      </c>
      <c r="O1379" s="64" t="s">
        <v>68357</v>
      </c>
      <c r="P1379" s="64" t="s">
        <v>68358</v>
      </c>
      <c r="Q1379" s="64" t="s">
        <v>68357</v>
      </c>
      <c r="S1379" s="64">
        <v>2017</v>
      </c>
      <c r="Y1379" s="64">
        <v>20.702520769879499</v>
      </c>
    </row>
    <row r="1380" spans="1:25" hidden="1">
      <c r="A1380" s="122"/>
      <c r="B1380" s="64" t="s">
        <v>68362</v>
      </c>
      <c r="C1380" s="64" t="s">
        <v>68361</v>
      </c>
      <c r="D1380" s="64" t="s">
        <v>72275</v>
      </c>
      <c r="E1380" s="64" t="s">
        <v>72274</v>
      </c>
      <c r="F1380" s="64">
        <v>9.1999999999999993</v>
      </c>
      <c r="G1380" s="64">
        <v>-9.6469000000000005</v>
      </c>
      <c r="H1380" s="64">
        <v>-65.724999999999994</v>
      </c>
      <c r="I1380" s="64" t="s">
        <v>3</v>
      </c>
      <c r="M1380" s="64">
        <v>2016</v>
      </c>
      <c r="O1380" s="64" t="s">
        <v>68357</v>
      </c>
      <c r="P1380" s="64" t="s">
        <v>68358</v>
      </c>
      <c r="Q1380" s="64" t="s">
        <v>68357</v>
      </c>
      <c r="S1380" s="64">
        <v>2017</v>
      </c>
      <c r="Y1380" s="64">
        <v>39.351898984068598</v>
      </c>
    </row>
    <row r="1381" spans="1:25" hidden="1">
      <c r="A1381" s="122"/>
      <c r="B1381" s="64" t="s">
        <v>68362</v>
      </c>
      <c r="C1381" s="64" t="s">
        <v>68361</v>
      </c>
      <c r="D1381" s="64" t="s">
        <v>72273</v>
      </c>
      <c r="E1381" s="64" t="s">
        <v>72272</v>
      </c>
      <c r="F1381" s="64">
        <v>36</v>
      </c>
      <c r="G1381" s="64">
        <v>-14.3432</v>
      </c>
      <c r="H1381" s="64">
        <v>-48.430799999999998</v>
      </c>
      <c r="I1381" s="64" t="s">
        <v>3</v>
      </c>
      <c r="M1381" s="64">
        <v>1997</v>
      </c>
      <c r="O1381" s="64" t="s">
        <v>68357</v>
      </c>
      <c r="P1381" s="64" t="s">
        <v>68358</v>
      </c>
      <c r="Q1381" s="64" t="s">
        <v>68357</v>
      </c>
      <c r="R1381" s="64">
        <v>1068018</v>
      </c>
      <c r="S1381" s="64">
        <v>2017</v>
      </c>
      <c r="Y1381" s="64">
        <v>153.98569167679</v>
      </c>
    </row>
    <row r="1382" spans="1:25" hidden="1">
      <c r="A1382" s="122"/>
      <c r="B1382" s="64" t="s">
        <v>68362</v>
      </c>
      <c r="C1382" s="64" t="s">
        <v>68361</v>
      </c>
      <c r="D1382" s="64" t="s">
        <v>72271</v>
      </c>
      <c r="E1382" s="64" t="s">
        <v>72270</v>
      </c>
      <c r="F1382" s="64">
        <v>2.2400000000000002</v>
      </c>
      <c r="G1382" s="64">
        <v>-21.126799999999999</v>
      </c>
      <c r="H1382" s="64">
        <v>-48.962800000000001</v>
      </c>
      <c r="I1382" s="64" t="s">
        <v>3</v>
      </c>
      <c r="M1382" s="64">
        <v>2005</v>
      </c>
      <c r="O1382" s="64" t="s">
        <v>68357</v>
      </c>
      <c r="P1382" s="64" t="s">
        <v>68358</v>
      </c>
      <c r="Q1382" s="64" t="s">
        <v>68357</v>
      </c>
      <c r="S1382" s="64">
        <v>2017</v>
      </c>
      <c r="Y1382" s="64">
        <v>9.5813319265558405</v>
      </c>
    </row>
    <row r="1383" spans="1:25" hidden="1">
      <c r="A1383" s="122"/>
      <c r="B1383" s="64" t="s">
        <v>68362</v>
      </c>
      <c r="C1383" s="64" t="s">
        <v>68361</v>
      </c>
      <c r="D1383" s="64" t="s">
        <v>72269</v>
      </c>
      <c r="E1383" s="64" t="s">
        <v>72268</v>
      </c>
      <c r="F1383" s="64">
        <v>3.2</v>
      </c>
      <c r="G1383" s="64">
        <v>-22.806100000000001</v>
      </c>
      <c r="H1383" s="64">
        <v>-43.258200000000002</v>
      </c>
      <c r="I1383" s="64" t="s">
        <v>3</v>
      </c>
      <c r="M1383" s="64">
        <v>2000</v>
      </c>
      <c r="O1383" s="64" t="s">
        <v>68357</v>
      </c>
      <c r="P1383" s="64" t="s">
        <v>68358</v>
      </c>
      <c r="Q1383" s="64" t="s">
        <v>68357</v>
      </c>
      <c r="S1383" s="64">
        <v>2017</v>
      </c>
      <c r="Y1383" s="64">
        <v>13.687617037936899</v>
      </c>
    </row>
    <row r="1384" spans="1:25" hidden="1">
      <c r="A1384" s="122"/>
      <c r="B1384" s="64" t="s">
        <v>68362</v>
      </c>
      <c r="C1384" s="64" t="s">
        <v>68361</v>
      </c>
      <c r="D1384" s="64" t="s">
        <v>72267</v>
      </c>
      <c r="E1384" s="64" t="s">
        <v>72266</v>
      </c>
      <c r="F1384" s="64">
        <v>2.6</v>
      </c>
      <c r="G1384" s="64">
        <v>-9.5546000000000006</v>
      </c>
      <c r="H1384" s="64">
        <v>-35.736600000000003</v>
      </c>
      <c r="I1384" s="64" t="s">
        <v>3</v>
      </c>
      <c r="M1384" s="64">
        <v>2009</v>
      </c>
      <c r="O1384" s="64" t="s">
        <v>68357</v>
      </c>
      <c r="P1384" s="64" t="s">
        <v>68358</v>
      </c>
      <c r="Q1384" s="64" t="s">
        <v>68357</v>
      </c>
      <c r="S1384" s="64">
        <v>2017</v>
      </c>
      <c r="Y1384" s="64">
        <v>11.121188843323701</v>
      </c>
    </row>
    <row r="1385" spans="1:25" hidden="1">
      <c r="A1385" s="122"/>
      <c r="B1385" s="64" t="s">
        <v>68362</v>
      </c>
      <c r="C1385" s="64" t="s">
        <v>68361</v>
      </c>
      <c r="D1385" s="64" t="s">
        <v>72265</v>
      </c>
      <c r="E1385" s="64" t="s">
        <v>72264</v>
      </c>
      <c r="F1385" s="64">
        <v>1.1000000000000001</v>
      </c>
      <c r="G1385" s="64">
        <v>-22.9924</v>
      </c>
      <c r="H1385" s="64">
        <v>-43.25</v>
      </c>
      <c r="I1385" s="64" t="s">
        <v>3</v>
      </c>
      <c r="M1385" s="64">
        <v>1982</v>
      </c>
      <c r="O1385" s="64" t="s">
        <v>68357</v>
      </c>
      <c r="P1385" s="64" t="s">
        <v>68358</v>
      </c>
      <c r="Q1385" s="64" t="s">
        <v>68357</v>
      </c>
      <c r="S1385" s="64">
        <v>2017</v>
      </c>
      <c r="Y1385" s="64">
        <v>4.7051183567908099</v>
      </c>
    </row>
    <row r="1386" spans="1:25" hidden="1">
      <c r="A1386" s="122"/>
      <c r="B1386" s="64" t="s">
        <v>68362</v>
      </c>
      <c r="C1386" s="64" t="s">
        <v>68361</v>
      </c>
      <c r="D1386" s="64" t="s">
        <v>72263</v>
      </c>
      <c r="E1386" s="64" t="s">
        <v>72262</v>
      </c>
      <c r="F1386" s="64">
        <v>1.7592000000000001</v>
      </c>
      <c r="G1386" s="64">
        <v>-9.9817999999999998</v>
      </c>
      <c r="H1386" s="64">
        <v>-67.838300000000004</v>
      </c>
      <c r="I1386" s="64" t="s">
        <v>3</v>
      </c>
      <c r="M1386" s="64">
        <v>2011</v>
      </c>
      <c r="O1386" s="64" t="s">
        <v>68357</v>
      </c>
      <c r="P1386" s="64" t="s">
        <v>68358</v>
      </c>
      <c r="Q1386" s="64" t="s">
        <v>68357</v>
      </c>
      <c r="S1386" s="64">
        <v>2017</v>
      </c>
      <c r="Y1386" s="64">
        <v>7.5247674666058098</v>
      </c>
    </row>
    <row r="1387" spans="1:25" hidden="1">
      <c r="A1387" s="122"/>
      <c r="B1387" s="64" t="s">
        <v>68362</v>
      </c>
      <c r="C1387" s="64" t="s">
        <v>68361</v>
      </c>
      <c r="D1387" s="64" t="s">
        <v>72261</v>
      </c>
      <c r="E1387" s="64" t="s">
        <v>72260</v>
      </c>
      <c r="F1387" s="64">
        <v>2</v>
      </c>
      <c r="G1387" s="64">
        <v>-19.5488</v>
      </c>
      <c r="H1387" s="64">
        <v>-44.066400000000002</v>
      </c>
      <c r="I1387" s="64" t="s">
        <v>3</v>
      </c>
      <c r="M1387" s="64">
        <v>2008</v>
      </c>
      <c r="O1387" s="64" t="s">
        <v>68357</v>
      </c>
      <c r="P1387" s="64" t="s">
        <v>68358</v>
      </c>
      <c r="Q1387" s="64" t="s">
        <v>68357</v>
      </c>
      <c r="S1387" s="64">
        <v>2017</v>
      </c>
      <c r="Y1387" s="64">
        <v>8.5547606487105696</v>
      </c>
    </row>
    <row r="1388" spans="1:25" hidden="1">
      <c r="A1388" s="122"/>
      <c r="B1388" s="64" t="s">
        <v>68362</v>
      </c>
      <c r="C1388" s="64" t="s">
        <v>68361</v>
      </c>
      <c r="D1388" s="64" t="s">
        <v>72259</v>
      </c>
      <c r="E1388" s="64" t="s">
        <v>72258</v>
      </c>
      <c r="F1388" s="64">
        <v>4</v>
      </c>
      <c r="G1388" s="64">
        <v>-15.3429</v>
      </c>
      <c r="H1388" s="64">
        <v>-49.72</v>
      </c>
      <c r="I1388" s="64" t="s">
        <v>823</v>
      </c>
      <c r="O1388" s="64" t="s">
        <v>68357</v>
      </c>
      <c r="P1388" s="64" t="s">
        <v>68358</v>
      </c>
      <c r="Q1388" s="64" t="s">
        <v>68357</v>
      </c>
      <c r="S1388" s="64">
        <v>2017</v>
      </c>
      <c r="Y1388" s="64">
        <v>14.3240934044625</v>
      </c>
    </row>
    <row r="1389" spans="1:25" hidden="1">
      <c r="A1389" s="122"/>
      <c r="B1389" s="64" t="s">
        <v>68362</v>
      </c>
      <c r="C1389" s="64" t="s">
        <v>68361</v>
      </c>
      <c r="D1389" s="64" t="s">
        <v>72257</v>
      </c>
      <c r="E1389" s="64" t="s">
        <v>72256</v>
      </c>
      <c r="F1389" s="64">
        <v>225.1</v>
      </c>
      <c r="G1389" s="64">
        <v>-20.125</v>
      </c>
      <c r="H1389" s="64">
        <v>-40.298499999999997</v>
      </c>
      <c r="I1389" s="64" t="s">
        <v>3</v>
      </c>
      <c r="M1389" s="64">
        <v>2003</v>
      </c>
      <c r="O1389" s="64" t="s">
        <v>68357</v>
      </c>
      <c r="P1389" s="64" t="s">
        <v>68358</v>
      </c>
      <c r="Q1389" s="64" t="s">
        <v>68357</v>
      </c>
      <c r="S1389" s="64">
        <v>2017</v>
      </c>
      <c r="Y1389" s="64">
        <v>962.83831101237399</v>
      </c>
    </row>
    <row r="1390" spans="1:25" hidden="1">
      <c r="A1390" s="122"/>
      <c r="B1390" s="64" t="s">
        <v>68362</v>
      </c>
      <c r="C1390" s="64" t="s">
        <v>68361</v>
      </c>
      <c r="D1390" s="64" t="s">
        <v>72255</v>
      </c>
      <c r="E1390" s="64" t="s">
        <v>72254</v>
      </c>
      <c r="F1390" s="64">
        <v>2.016</v>
      </c>
      <c r="G1390" s="64">
        <v>-25.423300000000001</v>
      </c>
      <c r="H1390" s="64">
        <v>-49.280299999999997</v>
      </c>
      <c r="I1390" s="64" t="s">
        <v>3</v>
      </c>
      <c r="M1390" s="64">
        <v>2015</v>
      </c>
      <c r="O1390" s="64" t="s">
        <v>68357</v>
      </c>
      <c r="P1390" s="64" t="s">
        <v>68358</v>
      </c>
      <c r="Q1390" s="64" t="s">
        <v>68357</v>
      </c>
      <c r="S1390" s="64">
        <v>2017</v>
      </c>
      <c r="Y1390" s="64">
        <v>8.6231987339002494</v>
      </c>
    </row>
    <row r="1391" spans="1:25" hidden="1">
      <c r="A1391" s="122"/>
      <c r="B1391" s="64" t="s">
        <v>68362</v>
      </c>
      <c r="C1391" s="64" t="s">
        <v>68361</v>
      </c>
      <c r="D1391" s="64" t="s">
        <v>72253</v>
      </c>
      <c r="E1391" s="64" t="s">
        <v>72252</v>
      </c>
      <c r="F1391" s="64">
        <v>8.8119999999999994</v>
      </c>
      <c r="G1391" s="64">
        <v>-22.696000000000002</v>
      </c>
      <c r="H1391" s="64">
        <v>-47.342199999999998</v>
      </c>
      <c r="I1391" s="64" t="s">
        <v>5</v>
      </c>
      <c r="M1391" s="64">
        <v>1954</v>
      </c>
      <c r="O1391" s="64" t="s">
        <v>68357</v>
      </c>
      <c r="P1391" s="64" t="s">
        <v>68358</v>
      </c>
      <c r="Q1391" s="64" t="s">
        <v>68357</v>
      </c>
      <c r="S1391" s="64">
        <v>2017</v>
      </c>
      <c r="Y1391" s="64">
        <v>63.3025533998415</v>
      </c>
    </row>
    <row r="1392" spans="1:25" hidden="1">
      <c r="A1392" s="122"/>
      <c r="B1392" s="64" t="s">
        <v>68362</v>
      </c>
      <c r="C1392" s="64" t="s">
        <v>68361</v>
      </c>
      <c r="D1392" s="64" t="s">
        <v>72251</v>
      </c>
      <c r="E1392" s="64" t="s">
        <v>72250</v>
      </c>
      <c r="F1392" s="64">
        <v>4.2779999999999996</v>
      </c>
      <c r="G1392" s="64">
        <v>-21.6187</v>
      </c>
      <c r="H1392" s="64">
        <v>-43.421700000000001</v>
      </c>
      <c r="I1392" s="64" t="s">
        <v>72</v>
      </c>
      <c r="M1392" s="64">
        <v>2013</v>
      </c>
      <c r="O1392" s="64" t="s">
        <v>68357</v>
      </c>
      <c r="P1392" s="64" t="s">
        <v>68358</v>
      </c>
      <c r="Q1392" s="64" t="s">
        <v>68357</v>
      </c>
      <c r="S1392" s="64">
        <v>2017</v>
      </c>
      <c r="Y1392" s="64">
        <v>0</v>
      </c>
    </row>
    <row r="1393" spans="1:25" hidden="1">
      <c r="A1393" s="122"/>
      <c r="B1393" s="64" t="s">
        <v>68362</v>
      </c>
      <c r="C1393" s="64" t="s">
        <v>68361</v>
      </c>
      <c r="D1393" s="64" t="s">
        <v>72249</v>
      </c>
      <c r="E1393" s="64" t="s">
        <v>72248</v>
      </c>
      <c r="F1393" s="64">
        <v>1</v>
      </c>
      <c r="G1393" s="64">
        <v>-27.429200000000002</v>
      </c>
      <c r="H1393" s="64">
        <v>-54.120600000000003</v>
      </c>
      <c r="I1393" s="64" t="s">
        <v>11</v>
      </c>
      <c r="M1393" s="64">
        <v>2005</v>
      </c>
      <c r="O1393" s="64" t="s">
        <v>68357</v>
      </c>
      <c r="P1393" s="64" t="s">
        <v>68358</v>
      </c>
      <c r="Q1393" s="64" t="s">
        <v>68357</v>
      </c>
      <c r="S1393" s="64">
        <v>2017</v>
      </c>
      <c r="Y1393" s="64">
        <v>3.8090712644717</v>
      </c>
    </row>
    <row r="1394" spans="1:25" hidden="1">
      <c r="A1394" s="122"/>
      <c r="B1394" s="64" t="s">
        <v>68362</v>
      </c>
      <c r="C1394" s="64" t="s">
        <v>68361</v>
      </c>
      <c r="D1394" s="64" t="s">
        <v>72247</v>
      </c>
      <c r="E1394" s="64" t="s">
        <v>72246</v>
      </c>
      <c r="F1394" s="64">
        <v>1.2989999999999999</v>
      </c>
      <c r="G1394" s="64">
        <v>-3.3254999999999999</v>
      </c>
      <c r="H1394" s="64">
        <v>-61.201599999999999</v>
      </c>
      <c r="I1394" s="64" t="s">
        <v>5</v>
      </c>
      <c r="M1394" s="64">
        <v>1985</v>
      </c>
      <c r="O1394" s="64" t="s">
        <v>68357</v>
      </c>
      <c r="P1394" s="64" t="s">
        <v>68358</v>
      </c>
      <c r="Q1394" s="64" t="s">
        <v>68357</v>
      </c>
      <c r="S1394" s="64">
        <v>2017</v>
      </c>
      <c r="Y1394" s="64">
        <v>9.3315951959139891</v>
      </c>
    </row>
    <row r="1395" spans="1:25" hidden="1">
      <c r="A1395" s="122"/>
      <c r="B1395" s="64" t="s">
        <v>68362</v>
      </c>
      <c r="C1395" s="64" t="s">
        <v>68361</v>
      </c>
      <c r="D1395" s="64" t="s">
        <v>72245</v>
      </c>
      <c r="E1395" s="64" t="s">
        <v>72244</v>
      </c>
      <c r="F1395" s="64">
        <v>114</v>
      </c>
      <c r="G1395" s="64">
        <v>-22.610499999999998</v>
      </c>
      <c r="H1395" s="64">
        <v>-54.684800000000003</v>
      </c>
      <c r="I1395" s="64" t="s">
        <v>823</v>
      </c>
      <c r="M1395" s="64">
        <v>2010</v>
      </c>
      <c r="O1395" s="64" t="s">
        <v>68357</v>
      </c>
      <c r="P1395" s="64" t="s">
        <v>68358</v>
      </c>
      <c r="Q1395" s="64" t="s">
        <v>68357</v>
      </c>
      <c r="S1395" s="64">
        <v>2017</v>
      </c>
      <c r="Y1395" s="64">
        <v>408.236662027183</v>
      </c>
    </row>
    <row r="1396" spans="1:25" hidden="1">
      <c r="A1396" s="122"/>
      <c r="B1396" s="64" t="s">
        <v>68362</v>
      </c>
      <c r="C1396" s="64" t="s">
        <v>68361</v>
      </c>
      <c r="D1396" s="64" t="s">
        <v>72243</v>
      </c>
      <c r="E1396" s="64" t="s">
        <v>72242</v>
      </c>
      <c r="F1396" s="64">
        <v>30</v>
      </c>
      <c r="G1396" s="64">
        <v>-10.354200000000001</v>
      </c>
      <c r="H1396" s="64">
        <v>-56.984999999999999</v>
      </c>
      <c r="I1396" s="64" t="s">
        <v>11</v>
      </c>
      <c r="M1396" s="64">
        <v>2016</v>
      </c>
      <c r="O1396" s="64" t="s">
        <v>68357</v>
      </c>
      <c r="P1396" s="64" t="s">
        <v>68358</v>
      </c>
      <c r="Q1396" s="64" t="s">
        <v>68357</v>
      </c>
      <c r="R1396" s="64">
        <v>1086833</v>
      </c>
      <c r="S1396" s="64">
        <v>2017</v>
      </c>
      <c r="Y1396" s="64">
        <v>114.272137934151</v>
      </c>
    </row>
    <row r="1397" spans="1:25" hidden="1">
      <c r="A1397" s="122"/>
      <c r="B1397" s="64" t="s">
        <v>68362</v>
      </c>
      <c r="C1397" s="64" t="s">
        <v>68361</v>
      </c>
      <c r="D1397" s="64" t="s">
        <v>72241</v>
      </c>
      <c r="E1397" s="64" t="s">
        <v>72240</v>
      </c>
      <c r="F1397" s="64">
        <v>2.7</v>
      </c>
      <c r="G1397" s="64">
        <v>-12.9567</v>
      </c>
      <c r="H1397" s="64">
        <v>-60.124699999999997</v>
      </c>
      <c r="I1397" s="64" t="s">
        <v>11</v>
      </c>
      <c r="O1397" s="64" t="s">
        <v>68357</v>
      </c>
      <c r="P1397" s="64" t="s">
        <v>68358</v>
      </c>
      <c r="Q1397" s="64" t="s">
        <v>68357</v>
      </c>
      <c r="S1397" s="64">
        <v>2017</v>
      </c>
      <c r="Y1397" s="64">
        <v>10.2844924140736</v>
      </c>
    </row>
    <row r="1398" spans="1:25" hidden="1">
      <c r="A1398" s="122"/>
      <c r="B1398" s="64" t="s">
        <v>68362</v>
      </c>
      <c r="C1398" s="64" t="s">
        <v>68361</v>
      </c>
      <c r="D1398" s="64" t="s">
        <v>72239</v>
      </c>
      <c r="E1398" s="64" t="s">
        <v>72238</v>
      </c>
      <c r="F1398" s="64">
        <v>2.8</v>
      </c>
      <c r="G1398" s="64">
        <v>-13.019399999999999</v>
      </c>
      <c r="H1398" s="64">
        <v>-60.1128</v>
      </c>
      <c r="I1398" s="64" t="s">
        <v>11</v>
      </c>
      <c r="M1398" s="64">
        <v>2002</v>
      </c>
      <c r="O1398" s="64" t="s">
        <v>68357</v>
      </c>
      <c r="P1398" s="64" t="s">
        <v>68358</v>
      </c>
      <c r="Q1398" s="64" t="s">
        <v>68357</v>
      </c>
      <c r="R1398" s="64">
        <v>1063446</v>
      </c>
      <c r="S1398" s="64">
        <v>2017</v>
      </c>
      <c r="Y1398" s="64">
        <v>10.665399540520699</v>
      </c>
    </row>
    <row r="1399" spans="1:25" hidden="1">
      <c r="A1399" s="122"/>
      <c r="B1399" s="64" t="s">
        <v>68362</v>
      </c>
      <c r="C1399" s="64" t="s">
        <v>68361</v>
      </c>
      <c r="D1399" s="64" t="s">
        <v>72237</v>
      </c>
      <c r="E1399" s="64" t="s">
        <v>72236</v>
      </c>
      <c r="F1399" s="64">
        <v>2</v>
      </c>
      <c r="G1399" s="64">
        <v>-8.2829999999999995</v>
      </c>
      <c r="H1399" s="64">
        <v>-35.025500000000001</v>
      </c>
      <c r="I1399" s="64" t="s">
        <v>3</v>
      </c>
      <c r="M1399" s="64">
        <v>2001</v>
      </c>
      <c r="O1399" s="64" t="s">
        <v>68357</v>
      </c>
      <c r="P1399" s="64" t="s">
        <v>68358</v>
      </c>
      <c r="Q1399" s="64" t="s">
        <v>68357</v>
      </c>
      <c r="S1399" s="64">
        <v>2017</v>
      </c>
      <c r="Y1399" s="64">
        <v>8.5547606487105696</v>
      </c>
    </row>
    <row r="1400" spans="1:25" hidden="1">
      <c r="A1400" s="122"/>
      <c r="B1400" s="64" t="s">
        <v>68362</v>
      </c>
      <c r="C1400" s="64" t="s">
        <v>68361</v>
      </c>
      <c r="D1400" s="64" t="s">
        <v>72235</v>
      </c>
      <c r="E1400" s="64" t="s">
        <v>72234</v>
      </c>
      <c r="F1400" s="64">
        <v>4.16</v>
      </c>
      <c r="G1400" s="64">
        <v>-20.495000000000001</v>
      </c>
      <c r="H1400" s="64">
        <v>-43.482799999999997</v>
      </c>
      <c r="I1400" s="64" t="s">
        <v>11</v>
      </c>
      <c r="M1400" s="64">
        <v>2014</v>
      </c>
      <c r="O1400" s="64" t="s">
        <v>68357</v>
      </c>
      <c r="P1400" s="64" t="s">
        <v>68358</v>
      </c>
      <c r="Q1400" s="64" t="s">
        <v>68357</v>
      </c>
      <c r="R1400" s="64">
        <v>1081849</v>
      </c>
      <c r="S1400" s="64">
        <v>2017</v>
      </c>
      <c r="Y1400" s="64">
        <v>15.8457364602023</v>
      </c>
    </row>
    <row r="1401" spans="1:25" hidden="1">
      <c r="A1401" s="122"/>
      <c r="B1401" s="64" t="s">
        <v>68362</v>
      </c>
      <c r="C1401" s="64" t="s">
        <v>68361</v>
      </c>
      <c r="D1401" s="64" t="s">
        <v>72233</v>
      </c>
      <c r="E1401" s="64" t="s">
        <v>72232</v>
      </c>
      <c r="F1401" s="64">
        <v>7</v>
      </c>
      <c r="G1401" s="64">
        <v>-23.636700000000001</v>
      </c>
      <c r="H1401" s="64">
        <v>-46.4621</v>
      </c>
      <c r="I1401" s="64" t="s">
        <v>3</v>
      </c>
      <c r="M1401" s="64">
        <v>2010</v>
      </c>
      <c r="O1401" s="64" t="s">
        <v>68357</v>
      </c>
      <c r="P1401" s="64" t="s">
        <v>68358</v>
      </c>
      <c r="Q1401" s="64" t="s">
        <v>68357</v>
      </c>
      <c r="S1401" s="64">
        <v>2017</v>
      </c>
      <c r="Y1401" s="64">
        <v>29.941662270487001</v>
      </c>
    </row>
    <row r="1402" spans="1:25" hidden="1">
      <c r="A1402" s="122"/>
      <c r="B1402" s="64" t="s">
        <v>68362</v>
      </c>
      <c r="C1402" s="64" t="s">
        <v>68361</v>
      </c>
      <c r="D1402" s="64" t="s">
        <v>72231</v>
      </c>
      <c r="E1402" s="64" t="s">
        <v>72230</v>
      </c>
      <c r="F1402" s="64">
        <v>25</v>
      </c>
      <c r="G1402" s="64">
        <v>-19.307400000000001</v>
      </c>
      <c r="H1402" s="64">
        <v>-50.708300000000001</v>
      </c>
      <c r="I1402" s="64" t="s">
        <v>823</v>
      </c>
      <c r="M1402" s="64">
        <v>2009</v>
      </c>
      <c r="O1402" s="64" t="s">
        <v>68357</v>
      </c>
      <c r="P1402" s="64" t="s">
        <v>68358</v>
      </c>
      <c r="Q1402" s="64" t="s">
        <v>68357</v>
      </c>
      <c r="S1402" s="64">
        <v>2017</v>
      </c>
      <c r="Y1402" s="64">
        <v>89.525583777891001</v>
      </c>
    </row>
    <row r="1403" spans="1:25" hidden="1">
      <c r="A1403" s="122"/>
      <c r="B1403" s="64" t="s">
        <v>68362</v>
      </c>
      <c r="C1403" s="64" t="s">
        <v>68361</v>
      </c>
      <c r="D1403" s="64" t="s">
        <v>72228</v>
      </c>
      <c r="E1403" s="64" t="s">
        <v>72229</v>
      </c>
      <c r="F1403" s="64">
        <v>11.12</v>
      </c>
      <c r="G1403" s="64">
        <v>-12.4922</v>
      </c>
      <c r="H1403" s="64">
        <v>-60.471699999999998</v>
      </c>
      <c r="I1403" s="64" t="s">
        <v>11</v>
      </c>
      <c r="O1403" s="64" t="s">
        <v>68357</v>
      </c>
      <c r="P1403" s="64" t="s">
        <v>68358</v>
      </c>
      <c r="Q1403" s="64" t="s">
        <v>68357</v>
      </c>
      <c r="R1403" s="64">
        <v>1063464</v>
      </c>
      <c r="S1403" s="64">
        <v>2017</v>
      </c>
      <c r="Y1403" s="64">
        <v>42.356872460925302</v>
      </c>
    </row>
    <row r="1404" spans="1:25" hidden="1">
      <c r="A1404" s="122"/>
      <c r="B1404" s="64" t="s">
        <v>68362</v>
      </c>
      <c r="C1404" s="64" t="s">
        <v>68361</v>
      </c>
      <c r="D1404" s="64" t="s">
        <v>72228</v>
      </c>
      <c r="E1404" s="64" t="s">
        <v>72227</v>
      </c>
      <c r="F1404" s="64">
        <v>7.4</v>
      </c>
      <c r="G1404" s="64">
        <v>-9.4382999999999999</v>
      </c>
      <c r="H1404" s="64">
        <v>-35.723999999999997</v>
      </c>
      <c r="I1404" s="64" t="s">
        <v>823</v>
      </c>
      <c r="O1404" s="64" t="s">
        <v>68357</v>
      </c>
      <c r="P1404" s="64" t="s">
        <v>68358</v>
      </c>
      <c r="Q1404" s="64" t="s">
        <v>68357</v>
      </c>
      <c r="S1404" s="64">
        <v>2017</v>
      </c>
      <c r="Y1404" s="64">
        <v>26.499572798255699</v>
      </c>
    </row>
    <row r="1405" spans="1:25" hidden="1">
      <c r="A1405" s="122"/>
      <c r="B1405" s="64" t="s">
        <v>68362</v>
      </c>
      <c r="C1405" s="64" t="s">
        <v>68361</v>
      </c>
      <c r="D1405" s="64" t="s">
        <v>72226</v>
      </c>
      <c r="E1405" s="64" t="s">
        <v>72225</v>
      </c>
      <c r="F1405" s="64">
        <v>219</v>
      </c>
      <c r="G1405" s="64">
        <v>0.85329999999999995</v>
      </c>
      <c r="H1405" s="64">
        <v>-51.291699999999999</v>
      </c>
      <c r="I1405" s="64" t="s">
        <v>11</v>
      </c>
      <c r="M1405" s="64">
        <v>2016</v>
      </c>
      <c r="O1405" s="64" t="s">
        <v>68357</v>
      </c>
      <c r="P1405" s="64" t="s">
        <v>68358</v>
      </c>
      <c r="Q1405" s="64" t="s">
        <v>68357</v>
      </c>
      <c r="R1405" s="64">
        <v>1088718</v>
      </c>
      <c r="S1405" s="64">
        <v>2017</v>
      </c>
      <c r="Y1405" s="64">
        <v>834.18660691930302</v>
      </c>
    </row>
    <row r="1406" spans="1:25" hidden="1">
      <c r="A1406" s="122"/>
      <c r="B1406" s="64" t="s">
        <v>68362</v>
      </c>
      <c r="C1406" s="64" t="s">
        <v>68361</v>
      </c>
      <c r="D1406" s="64" t="s">
        <v>72223</v>
      </c>
      <c r="E1406" s="64" t="s">
        <v>72224</v>
      </c>
      <c r="F1406" s="64">
        <v>658</v>
      </c>
      <c r="G1406" s="64">
        <v>-18.502500000000001</v>
      </c>
      <c r="H1406" s="64">
        <v>-49.493099999999998</v>
      </c>
      <c r="I1406" s="64" t="s">
        <v>11</v>
      </c>
      <c r="M1406" s="64">
        <v>1959</v>
      </c>
      <c r="O1406" s="64" t="s">
        <v>68357</v>
      </c>
      <c r="P1406" s="64" t="s">
        <v>68358</v>
      </c>
      <c r="Q1406" s="64" t="s">
        <v>68357</v>
      </c>
      <c r="R1406" s="64">
        <v>1011800</v>
      </c>
      <c r="S1406" s="64">
        <v>2017</v>
      </c>
      <c r="Y1406" s="64">
        <v>2506.3688920223799</v>
      </c>
    </row>
    <row r="1407" spans="1:25" hidden="1">
      <c r="A1407" s="122"/>
      <c r="B1407" s="64" t="s">
        <v>68362</v>
      </c>
      <c r="C1407" s="64" t="s">
        <v>68361</v>
      </c>
      <c r="D1407" s="64" t="s">
        <v>72223</v>
      </c>
      <c r="E1407" s="64" t="s">
        <v>72222</v>
      </c>
      <c r="F1407" s="64">
        <v>40</v>
      </c>
      <c r="G1407" s="64">
        <v>-18.494499999999999</v>
      </c>
      <c r="H1407" s="64">
        <v>-49.644500000000001</v>
      </c>
      <c r="I1407" s="64" t="s">
        <v>823</v>
      </c>
      <c r="M1407" s="64">
        <v>2013</v>
      </c>
      <c r="O1407" s="64" t="s">
        <v>68357</v>
      </c>
      <c r="P1407" s="64" t="s">
        <v>68358</v>
      </c>
      <c r="Q1407" s="64" t="s">
        <v>68357</v>
      </c>
      <c r="S1407" s="64">
        <v>2017</v>
      </c>
      <c r="Y1407" s="64">
        <v>143.24093404462499</v>
      </c>
    </row>
    <row r="1408" spans="1:25" hidden="1">
      <c r="A1408" s="122"/>
      <c r="B1408" s="64" t="s">
        <v>68362</v>
      </c>
      <c r="C1408" s="64" t="s">
        <v>68361</v>
      </c>
      <c r="D1408" s="64" t="s">
        <v>72221</v>
      </c>
      <c r="E1408" s="64" t="s">
        <v>72220</v>
      </c>
      <c r="F1408" s="64">
        <v>1</v>
      </c>
      <c r="G1408" s="64">
        <v>-22.7486</v>
      </c>
      <c r="H1408" s="64">
        <v>-44.9056</v>
      </c>
      <c r="I1408" s="64" t="s">
        <v>11</v>
      </c>
      <c r="M1408" s="64">
        <v>1976</v>
      </c>
      <c r="O1408" s="64" t="s">
        <v>68357</v>
      </c>
      <c r="P1408" s="64" t="s">
        <v>68358</v>
      </c>
      <c r="Q1408" s="64" t="s">
        <v>68357</v>
      </c>
      <c r="S1408" s="64">
        <v>2017</v>
      </c>
      <c r="Y1408" s="64">
        <v>3.8090712644717</v>
      </c>
    </row>
    <row r="1409" spans="1:25" hidden="1">
      <c r="A1409" s="122"/>
      <c r="B1409" s="64" t="s">
        <v>68362</v>
      </c>
      <c r="C1409" s="64" t="s">
        <v>68361</v>
      </c>
      <c r="D1409" s="64" t="s">
        <v>72219</v>
      </c>
      <c r="E1409" s="64" t="s">
        <v>72218</v>
      </c>
      <c r="F1409" s="64">
        <v>3.5640000000000001</v>
      </c>
      <c r="G1409" s="64">
        <v>-24.0381</v>
      </c>
      <c r="H1409" s="64">
        <v>-49.4617</v>
      </c>
      <c r="I1409" s="64" t="s">
        <v>11</v>
      </c>
      <c r="M1409" s="64">
        <v>1964</v>
      </c>
      <c r="O1409" s="64" t="s">
        <v>68357</v>
      </c>
      <c r="P1409" s="64" t="s">
        <v>68358</v>
      </c>
      <c r="Q1409" s="64" t="s">
        <v>68357</v>
      </c>
      <c r="S1409" s="64">
        <v>2017</v>
      </c>
      <c r="Y1409" s="64">
        <v>13.5755299865771</v>
      </c>
    </row>
    <row r="1410" spans="1:25" hidden="1">
      <c r="A1410" s="122"/>
      <c r="B1410" s="64" t="s">
        <v>68362</v>
      </c>
      <c r="C1410" s="64" t="s">
        <v>68361</v>
      </c>
      <c r="D1410" s="64" t="s">
        <v>72217</v>
      </c>
      <c r="E1410" s="64" t="s">
        <v>72216</v>
      </c>
      <c r="F1410" s="64">
        <v>2.0979999999999999</v>
      </c>
      <c r="G1410" s="64">
        <v>-24.047899999999998</v>
      </c>
      <c r="H1410" s="64">
        <v>-49.457799999999999</v>
      </c>
      <c r="I1410" s="64" t="s">
        <v>11</v>
      </c>
      <c r="O1410" s="64" t="s">
        <v>68357</v>
      </c>
      <c r="P1410" s="64" t="s">
        <v>68358</v>
      </c>
      <c r="Q1410" s="64" t="s">
        <v>68357</v>
      </c>
      <c r="S1410" s="64">
        <v>2017</v>
      </c>
      <c r="Y1410" s="64">
        <v>7.9914315128616398</v>
      </c>
    </row>
    <row r="1411" spans="1:25" hidden="1">
      <c r="A1411" s="122"/>
      <c r="B1411" s="64" t="s">
        <v>68362</v>
      </c>
      <c r="C1411" s="64" t="s">
        <v>68361</v>
      </c>
      <c r="D1411" s="64" t="s">
        <v>72215</v>
      </c>
      <c r="E1411" s="64" t="s">
        <v>72214</v>
      </c>
      <c r="F1411" s="64">
        <v>14.8</v>
      </c>
      <c r="G1411" s="64">
        <v>-17.074200000000001</v>
      </c>
      <c r="H1411" s="64">
        <v>-40.068300000000001</v>
      </c>
      <c r="I1411" s="64" t="s">
        <v>11</v>
      </c>
      <c r="M1411" s="64">
        <v>2008</v>
      </c>
      <c r="O1411" s="64" t="s">
        <v>68357</v>
      </c>
      <c r="P1411" s="64" t="s">
        <v>68358</v>
      </c>
      <c r="Q1411" s="64" t="s">
        <v>68357</v>
      </c>
      <c r="R1411" s="64">
        <v>1070529</v>
      </c>
      <c r="S1411" s="64">
        <v>2017</v>
      </c>
      <c r="Y1411" s="64">
        <v>56.374254714181198</v>
      </c>
    </row>
    <row r="1412" spans="1:25" hidden="1">
      <c r="A1412" s="122"/>
      <c r="B1412" s="64" t="s">
        <v>68362</v>
      </c>
      <c r="C1412" s="64" t="s">
        <v>68361</v>
      </c>
      <c r="D1412" s="64" t="s">
        <v>72213</v>
      </c>
      <c r="E1412" s="64" t="s">
        <v>72212</v>
      </c>
      <c r="F1412" s="64">
        <v>2.34</v>
      </c>
      <c r="G1412" s="64">
        <v>-21.852799999999998</v>
      </c>
      <c r="H1412" s="64">
        <v>-43.888599999999997</v>
      </c>
      <c r="I1412" s="64" t="s">
        <v>11</v>
      </c>
      <c r="M1412" s="64">
        <v>2010</v>
      </c>
      <c r="O1412" s="64" t="s">
        <v>68357</v>
      </c>
      <c r="P1412" s="64" t="s">
        <v>68358</v>
      </c>
      <c r="Q1412" s="64" t="s">
        <v>68357</v>
      </c>
      <c r="R1412" s="64">
        <v>1078501</v>
      </c>
      <c r="S1412" s="64">
        <v>2017</v>
      </c>
      <c r="Y1412" s="64">
        <v>8.9132267588637895</v>
      </c>
    </row>
    <row r="1413" spans="1:25" hidden="1">
      <c r="A1413" s="122"/>
      <c r="B1413" s="64" t="s">
        <v>68362</v>
      </c>
      <c r="C1413" s="64" t="s">
        <v>68361</v>
      </c>
      <c r="D1413" s="64" t="s">
        <v>72211</v>
      </c>
      <c r="E1413" s="64" t="s">
        <v>72210</v>
      </c>
      <c r="F1413" s="64">
        <v>3.01</v>
      </c>
      <c r="G1413" s="64">
        <v>-15.5161</v>
      </c>
      <c r="H1413" s="64">
        <v>-49.484699999999997</v>
      </c>
      <c r="I1413" s="64" t="s">
        <v>11</v>
      </c>
      <c r="M1413" s="64">
        <v>2004</v>
      </c>
      <c r="O1413" s="64" t="s">
        <v>68357</v>
      </c>
      <c r="P1413" s="64" t="s">
        <v>68358</v>
      </c>
      <c r="Q1413" s="64" t="s">
        <v>68357</v>
      </c>
      <c r="S1413" s="64">
        <v>2017</v>
      </c>
      <c r="Y1413" s="64">
        <v>11.4653045060598</v>
      </c>
    </row>
    <row r="1414" spans="1:25" hidden="1">
      <c r="A1414" s="122"/>
      <c r="B1414" s="64" t="s">
        <v>68362</v>
      </c>
      <c r="C1414" s="64" t="s">
        <v>68361</v>
      </c>
      <c r="D1414" s="64" t="s">
        <v>72208</v>
      </c>
      <c r="E1414" s="64" t="s">
        <v>72209</v>
      </c>
      <c r="F1414" s="64">
        <v>1.25</v>
      </c>
      <c r="G1414" s="64">
        <v>-22.57</v>
      </c>
      <c r="H1414" s="64">
        <v>-46.41</v>
      </c>
      <c r="I1414" s="64" t="s">
        <v>11</v>
      </c>
      <c r="M1414" s="64">
        <v>2015</v>
      </c>
      <c r="O1414" s="64" t="s">
        <v>68357</v>
      </c>
      <c r="P1414" s="64" t="s">
        <v>68358</v>
      </c>
      <c r="Q1414" s="64" t="s">
        <v>68357</v>
      </c>
      <c r="R1414" s="64">
        <v>1092492</v>
      </c>
      <c r="S1414" s="64">
        <v>2017</v>
      </c>
      <c r="Y1414" s="64">
        <v>4.7613390805896296</v>
      </c>
    </row>
    <row r="1415" spans="1:25" hidden="1">
      <c r="A1415" s="122"/>
      <c r="B1415" s="64" t="s">
        <v>68362</v>
      </c>
      <c r="C1415" s="64" t="s">
        <v>68361</v>
      </c>
      <c r="D1415" s="64" t="s">
        <v>72208</v>
      </c>
      <c r="E1415" s="64" t="s">
        <v>72207</v>
      </c>
      <c r="F1415" s="64">
        <v>1</v>
      </c>
      <c r="G1415" s="64">
        <v>-26.770600000000002</v>
      </c>
      <c r="H1415" s="64">
        <v>-52.178600000000003</v>
      </c>
      <c r="I1415" s="64" t="s">
        <v>11</v>
      </c>
      <c r="M1415" s="64">
        <v>2007</v>
      </c>
      <c r="O1415" s="64" t="s">
        <v>68357</v>
      </c>
      <c r="P1415" s="64" t="s">
        <v>68358</v>
      </c>
      <c r="Q1415" s="64" t="s">
        <v>68357</v>
      </c>
      <c r="R1415" s="64">
        <v>1092492</v>
      </c>
      <c r="S1415" s="64">
        <v>2017</v>
      </c>
      <c r="Y1415" s="64">
        <v>3.8090712644717</v>
      </c>
    </row>
    <row r="1416" spans="1:25" hidden="1">
      <c r="A1416" s="122"/>
      <c r="B1416" s="64" t="s">
        <v>68362</v>
      </c>
      <c r="C1416" s="64" t="s">
        <v>68361</v>
      </c>
      <c r="D1416" s="64" t="s">
        <v>72206</v>
      </c>
      <c r="E1416" s="64" t="s">
        <v>72205</v>
      </c>
      <c r="F1416" s="64">
        <v>27</v>
      </c>
      <c r="G1416" s="64">
        <v>-19.436699999999998</v>
      </c>
      <c r="H1416" s="64">
        <v>-41.614199999999997</v>
      </c>
      <c r="I1416" s="64" t="s">
        <v>11</v>
      </c>
      <c r="M1416" s="64">
        <v>2008</v>
      </c>
      <c r="O1416" s="64" t="s">
        <v>68357</v>
      </c>
      <c r="P1416" s="64" t="s">
        <v>68358</v>
      </c>
      <c r="Q1416" s="64" t="s">
        <v>68357</v>
      </c>
      <c r="R1416" s="64">
        <v>1063464</v>
      </c>
      <c r="S1416" s="64">
        <v>2017</v>
      </c>
      <c r="Y1416" s="64">
        <v>102.844924140736</v>
      </c>
    </row>
    <row r="1417" spans="1:25" hidden="1">
      <c r="A1417" s="122"/>
      <c r="B1417" s="64" t="s">
        <v>68362</v>
      </c>
      <c r="C1417" s="64" t="s">
        <v>68361</v>
      </c>
      <c r="D1417" s="64" t="s">
        <v>72204</v>
      </c>
      <c r="E1417" s="64" t="s">
        <v>72203</v>
      </c>
      <c r="F1417" s="64">
        <v>18.899999999999999</v>
      </c>
      <c r="G1417" s="64">
        <v>-3.2532000000000001</v>
      </c>
      <c r="H1417" s="64">
        <v>-39.280900000000003</v>
      </c>
      <c r="I1417" s="64" t="s">
        <v>1381</v>
      </c>
      <c r="M1417" s="64">
        <v>2016</v>
      </c>
      <c r="O1417" s="64" t="s">
        <v>68357</v>
      </c>
      <c r="P1417" s="64" t="s">
        <v>68358</v>
      </c>
      <c r="Q1417" s="64" t="s">
        <v>68357</v>
      </c>
      <c r="S1417" s="64">
        <v>2017</v>
      </c>
      <c r="Y1417" s="64">
        <v>22.4120671155985</v>
      </c>
    </row>
    <row r="1418" spans="1:25" hidden="1">
      <c r="A1418" s="122"/>
      <c r="B1418" s="64" t="s">
        <v>68362</v>
      </c>
      <c r="C1418" s="64" t="s">
        <v>68361</v>
      </c>
      <c r="D1418" s="64" t="s">
        <v>72202</v>
      </c>
      <c r="E1418" s="64" t="s">
        <v>72201</v>
      </c>
      <c r="F1418" s="64">
        <v>80.400000000000006</v>
      </c>
      <c r="G1418" s="64">
        <v>-21.576699999999999</v>
      </c>
      <c r="H1418" s="64">
        <v>-46.624200000000002</v>
      </c>
      <c r="I1418" s="64" t="s">
        <v>11</v>
      </c>
      <c r="M1418" s="64">
        <v>1966</v>
      </c>
      <c r="O1418" s="64" t="s">
        <v>68357</v>
      </c>
      <c r="P1418" s="64" t="s">
        <v>68358</v>
      </c>
      <c r="Q1418" s="64" t="s">
        <v>68357</v>
      </c>
      <c r="R1418" s="64">
        <v>1012554</v>
      </c>
      <c r="S1418" s="64">
        <v>2017</v>
      </c>
      <c r="Y1418" s="64">
        <v>306.24932966352497</v>
      </c>
    </row>
    <row r="1419" spans="1:25" hidden="1">
      <c r="A1419" s="122"/>
      <c r="B1419" s="64" t="s">
        <v>68362</v>
      </c>
      <c r="C1419" s="64" t="s">
        <v>68361</v>
      </c>
      <c r="D1419" s="64" t="s">
        <v>72200</v>
      </c>
      <c r="E1419" s="64" t="s">
        <v>72199</v>
      </c>
      <c r="F1419" s="64">
        <v>24.992000000000001</v>
      </c>
      <c r="G1419" s="64">
        <v>0.38429999999999997</v>
      </c>
      <c r="H1419" s="64">
        <v>-53.954000000000001</v>
      </c>
      <c r="I1419" s="64" t="s">
        <v>3</v>
      </c>
      <c r="M1419" s="64">
        <v>1975</v>
      </c>
      <c r="O1419" s="64" t="s">
        <v>68357</v>
      </c>
      <c r="P1419" s="64" t="s">
        <v>68358</v>
      </c>
      <c r="Q1419" s="64" t="s">
        <v>68357</v>
      </c>
      <c r="R1419" s="64">
        <v>1044910</v>
      </c>
      <c r="S1419" s="64">
        <v>2017</v>
      </c>
      <c r="Y1419" s="64">
        <v>106.900289066287</v>
      </c>
    </row>
    <row r="1420" spans="1:25" hidden="1">
      <c r="A1420" s="122"/>
      <c r="B1420" s="64" t="s">
        <v>68362</v>
      </c>
      <c r="C1420" s="64" t="s">
        <v>68361</v>
      </c>
      <c r="D1420" s="64" t="s">
        <v>72198</v>
      </c>
      <c r="E1420" s="64" t="s">
        <v>72197</v>
      </c>
      <c r="F1420" s="64">
        <v>30.24</v>
      </c>
      <c r="G1420" s="64">
        <v>-14.1272</v>
      </c>
      <c r="H1420" s="64">
        <v>-42.5471</v>
      </c>
      <c r="I1420" s="64" t="s">
        <v>1381</v>
      </c>
      <c r="M1420" s="64">
        <v>2016</v>
      </c>
      <c r="O1420" s="64" t="s">
        <v>68357</v>
      </c>
      <c r="P1420" s="64" t="s">
        <v>68358</v>
      </c>
      <c r="Q1420" s="64" t="s">
        <v>68357</v>
      </c>
      <c r="R1420" s="64">
        <v>1094294</v>
      </c>
      <c r="S1420" s="64">
        <v>2017</v>
      </c>
      <c r="Y1420" s="64">
        <v>35.859307384957702</v>
      </c>
    </row>
    <row r="1421" spans="1:25" hidden="1">
      <c r="A1421" s="122"/>
      <c r="B1421" s="64" t="s">
        <v>68362</v>
      </c>
      <c r="C1421" s="64" t="s">
        <v>68361</v>
      </c>
      <c r="D1421" s="64" t="s">
        <v>72196</v>
      </c>
      <c r="E1421" s="64" t="s">
        <v>72195</v>
      </c>
      <c r="F1421" s="64">
        <v>30</v>
      </c>
      <c r="G1421" s="64">
        <v>-14.1632</v>
      </c>
      <c r="H1421" s="64">
        <v>-42.484499999999997</v>
      </c>
      <c r="I1421" s="64" t="s">
        <v>1381</v>
      </c>
      <c r="M1421" s="64">
        <v>2014</v>
      </c>
      <c r="O1421" s="64" t="s">
        <v>68357</v>
      </c>
      <c r="P1421" s="64" t="s">
        <v>68358</v>
      </c>
      <c r="Q1421" s="64" t="s">
        <v>68357</v>
      </c>
      <c r="S1421" s="64">
        <v>2017</v>
      </c>
      <c r="Y1421" s="64">
        <v>35.574709707299299</v>
      </c>
    </row>
    <row r="1422" spans="1:25" hidden="1">
      <c r="A1422" s="122"/>
      <c r="B1422" s="64" t="s">
        <v>68362</v>
      </c>
      <c r="C1422" s="64" t="s">
        <v>68361</v>
      </c>
      <c r="D1422" s="64" t="s">
        <v>72194</v>
      </c>
      <c r="E1422" s="64" t="s">
        <v>72193</v>
      </c>
      <c r="F1422" s="64">
        <v>30</v>
      </c>
      <c r="G1422" s="64">
        <v>-14.185</v>
      </c>
      <c r="H1422" s="64">
        <v>-42.503</v>
      </c>
      <c r="I1422" s="64" t="s">
        <v>1381</v>
      </c>
      <c r="M1422" s="64">
        <v>2014</v>
      </c>
      <c r="O1422" s="64" t="s">
        <v>68357</v>
      </c>
      <c r="P1422" s="64" t="s">
        <v>68358</v>
      </c>
      <c r="Q1422" s="64" t="s">
        <v>68357</v>
      </c>
      <c r="S1422" s="64">
        <v>2017</v>
      </c>
      <c r="Y1422" s="64">
        <v>35.574709707299299</v>
      </c>
    </row>
    <row r="1423" spans="1:25" hidden="1">
      <c r="A1423" s="122"/>
      <c r="B1423" s="64" t="s">
        <v>68362</v>
      </c>
      <c r="C1423" s="64" t="s">
        <v>68361</v>
      </c>
      <c r="D1423" s="64" t="s">
        <v>72192</v>
      </c>
      <c r="E1423" s="64" t="s">
        <v>72191</v>
      </c>
      <c r="F1423" s="64">
        <v>30</v>
      </c>
      <c r="G1423" s="64">
        <v>-14.2194</v>
      </c>
      <c r="H1423" s="64">
        <v>-42.506999999999998</v>
      </c>
      <c r="I1423" s="64" t="s">
        <v>1381</v>
      </c>
      <c r="M1423" s="64">
        <v>2014</v>
      </c>
      <c r="O1423" s="64" t="s">
        <v>68357</v>
      </c>
      <c r="P1423" s="64" t="s">
        <v>68358</v>
      </c>
      <c r="Q1423" s="64" t="s">
        <v>68357</v>
      </c>
      <c r="S1423" s="64">
        <v>2017</v>
      </c>
      <c r="Y1423" s="64">
        <v>35.574709707299299</v>
      </c>
    </row>
    <row r="1424" spans="1:25" hidden="1">
      <c r="A1424" s="122"/>
      <c r="B1424" s="64" t="s">
        <v>68362</v>
      </c>
      <c r="C1424" s="64" t="s">
        <v>68361</v>
      </c>
      <c r="D1424" s="64" t="s">
        <v>72190</v>
      </c>
      <c r="E1424" s="64" t="s">
        <v>72189</v>
      </c>
      <c r="F1424" s="64">
        <v>23.8</v>
      </c>
      <c r="G1424" s="64">
        <v>-14.141500000000001</v>
      </c>
      <c r="H1424" s="64">
        <v>-42.478299999999997</v>
      </c>
      <c r="I1424" s="64" t="s">
        <v>1381</v>
      </c>
      <c r="M1424" s="64">
        <v>2015</v>
      </c>
      <c r="O1424" s="64" t="s">
        <v>68357</v>
      </c>
      <c r="P1424" s="64" t="s">
        <v>68358</v>
      </c>
      <c r="Q1424" s="64" t="s">
        <v>68357</v>
      </c>
      <c r="S1424" s="64">
        <v>2017</v>
      </c>
      <c r="Y1424" s="64">
        <v>28.2226030344574</v>
      </c>
    </row>
    <row r="1425" spans="1:25" hidden="1">
      <c r="A1425" s="122"/>
      <c r="B1425" s="64" t="s">
        <v>68362</v>
      </c>
      <c r="C1425" s="64" t="s">
        <v>68361</v>
      </c>
      <c r="D1425" s="64" t="s">
        <v>72188</v>
      </c>
      <c r="E1425" s="64" t="s">
        <v>72187</v>
      </c>
      <c r="F1425" s="64">
        <v>22.1</v>
      </c>
      <c r="G1425" s="64">
        <v>-14.114599999999999</v>
      </c>
      <c r="H1425" s="64">
        <v>-42.474899999999998</v>
      </c>
      <c r="I1425" s="64" t="s">
        <v>1381</v>
      </c>
      <c r="M1425" s="64">
        <v>2015</v>
      </c>
      <c r="O1425" s="64" t="s">
        <v>68357</v>
      </c>
      <c r="P1425" s="64" t="s">
        <v>68358</v>
      </c>
      <c r="Q1425" s="64" t="s">
        <v>68357</v>
      </c>
      <c r="R1425" s="64">
        <v>1107743</v>
      </c>
      <c r="S1425" s="64">
        <v>2017</v>
      </c>
      <c r="Y1425" s="64">
        <v>26.2067028177105</v>
      </c>
    </row>
    <row r="1426" spans="1:25" hidden="1">
      <c r="A1426" s="122"/>
      <c r="B1426" s="64" t="s">
        <v>68362</v>
      </c>
      <c r="C1426" s="64" t="s">
        <v>68361</v>
      </c>
      <c r="D1426" s="64" t="s">
        <v>72186</v>
      </c>
      <c r="E1426" s="64" t="s">
        <v>72185</v>
      </c>
      <c r="F1426" s="64">
        <v>8.5</v>
      </c>
      <c r="G1426" s="64">
        <v>-14.1082</v>
      </c>
      <c r="H1426" s="64">
        <v>-42.474600000000002</v>
      </c>
      <c r="I1426" s="64" t="s">
        <v>1381</v>
      </c>
      <c r="M1426" s="64">
        <v>2015</v>
      </c>
      <c r="O1426" s="64" t="s">
        <v>68357</v>
      </c>
      <c r="P1426" s="64" t="s">
        <v>68358</v>
      </c>
      <c r="Q1426" s="64" t="s">
        <v>68357</v>
      </c>
      <c r="S1426" s="64">
        <v>2017</v>
      </c>
      <c r="Y1426" s="64">
        <v>10.079501083734799</v>
      </c>
    </row>
    <row r="1427" spans="1:25" hidden="1">
      <c r="A1427" s="122"/>
      <c r="B1427" s="64" t="s">
        <v>68362</v>
      </c>
      <c r="C1427" s="64" t="s">
        <v>68361</v>
      </c>
      <c r="D1427" s="64" t="s">
        <v>72184</v>
      </c>
      <c r="E1427" s="64" t="s">
        <v>72183</v>
      </c>
      <c r="F1427" s="64">
        <v>22.2</v>
      </c>
      <c r="G1427" s="64">
        <v>-14.4528</v>
      </c>
      <c r="H1427" s="64">
        <v>-42.640999999999998</v>
      </c>
      <c r="I1427" s="64" t="s">
        <v>1381</v>
      </c>
      <c r="M1427" s="64">
        <v>2016</v>
      </c>
      <c r="O1427" s="64" t="s">
        <v>68357</v>
      </c>
      <c r="P1427" s="64" t="s">
        <v>68358</v>
      </c>
      <c r="Q1427" s="64" t="s">
        <v>68357</v>
      </c>
      <c r="R1427" s="64">
        <v>1111962</v>
      </c>
      <c r="S1427" s="64">
        <v>2017</v>
      </c>
      <c r="Y1427" s="64">
        <v>26.325285183401402</v>
      </c>
    </row>
    <row r="1428" spans="1:25" hidden="1">
      <c r="A1428" s="122"/>
      <c r="B1428" s="64" t="s">
        <v>68362</v>
      </c>
      <c r="C1428" s="64" t="s">
        <v>68361</v>
      </c>
      <c r="D1428" s="64" t="s">
        <v>72182</v>
      </c>
      <c r="E1428" s="64" t="s">
        <v>72181</v>
      </c>
      <c r="F1428" s="64">
        <v>1.1719999999999999</v>
      </c>
      <c r="G1428" s="64">
        <v>-20.056899999999999</v>
      </c>
      <c r="H1428" s="64">
        <v>-44.608899999999998</v>
      </c>
      <c r="I1428" s="64" t="s">
        <v>11</v>
      </c>
      <c r="O1428" s="64" t="s">
        <v>68357</v>
      </c>
      <c r="P1428" s="64" t="s">
        <v>68358</v>
      </c>
      <c r="Q1428" s="64" t="s">
        <v>68357</v>
      </c>
      <c r="R1428" s="64">
        <v>1065694</v>
      </c>
      <c r="S1428" s="64">
        <v>2017</v>
      </c>
      <c r="Y1428" s="64">
        <v>4.4642315219608397</v>
      </c>
    </row>
    <row r="1429" spans="1:25" hidden="1">
      <c r="A1429" s="122"/>
      <c r="B1429" s="64" t="s">
        <v>68362</v>
      </c>
      <c r="C1429" s="64" t="s">
        <v>68361</v>
      </c>
      <c r="D1429" s="64" t="s">
        <v>72179</v>
      </c>
      <c r="E1429" s="64" t="s">
        <v>72180</v>
      </c>
      <c r="F1429" s="64">
        <v>3.2</v>
      </c>
      <c r="G1429" s="64">
        <v>-26.951699999999999</v>
      </c>
      <c r="H1429" s="64">
        <v>-52.459400000000002</v>
      </c>
      <c r="I1429" s="64" t="s">
        <v>11</v>
      </c>
      <c r="M1429" s="64">
        <v>2007</v>
      </c>
      <c r="O1429" s="64" t="s">
        <v>68357</v>
      </c>
      <c r="P1429" s="64" t="s">
        <v>68358</v>
      </c>
      <c r="Q1429" s="64" t="s">
        <v>68357</v>
      </c>
      <c r="S1429" s="64">
        <v>2017</v>
      </c>
      <c r="Y1429" s="64">
        <v>12.189028046309399</v>
      </c>
    </row>
    <row r="1430" spans="1:25" hidden="1">
      <c r="A1430" s="122"/>
      <c r="B1430" s="64" t="s">
        <v>68362</v>
      </c>
      <c r="C1430" s="64" t="s">
        <v>68361</v>
      </c>
      <c r="D1430" s="64" t="s">
        <v>72179</v>
      </c>
      <c r="E1430" s="64" t="s">
        <v>72178</v>
      </c>
      <c r="F1430" s="64">
        <v>10</v>
      </c>
      <c r="G1430" s="64">
        <v>-21.895800000000001</v>
      </c>
      <c r="H1430" s="64">
        <v>-42.079099999999997</v>
      </c>
      <c r="I1430" s="64" t="s">
        <v>11</v>
      </c>
      <c r="M1430" s="64">
        <v>2011</v>
      </c>
      <c r="O1430" s="64" t="s">
        <v>68357</v>
      </c>
      <c r="P1430" s="64" t="s">
        <v>68358</v>
      </c>
      <c r="Q1430" s="64" t="s">
        <v>68357</v>
      </c>
      <c r="R1430" s="64">
        <v>1079394</v>
      </c>
      <c r="S1430" s="64">
        <v>2017</v>
      </c>
      <c r="Y1430" s="64">
        <v>38.090712644717001</v>
      </c>
    </row>
    <row r="1431" spans="1:25" hidden="1">
      <c r="A1431" s="122"/>
      <c r="B1431" s="64" t="s">
        <v>68362</v>
      </c>
      <c r="C1431" s="64" t="s">
        <v>68361</v>
      </c>
      <c r="D1431" s="64" t="s">
        <v>72177</v>
      </c>
      <c r="E1431" s="64" t="s">
        <v>72176</v>
      </c>
      <c r="F1431" s="64">
        <v>30</v>
      </c>
      <c r="G1431" s="64">
        <v>-2.9159000000000002</v>
      </c>
      <c r="H1431" s="64">
        <v>-39.9544</v>
      </c>
      <c r="I1431" s="64" t="s">
        <v>1381</v>
      </c>
      <c r="M1431" s="64">
        <v>2014</v>
      </c>
      <c r="O1431" s="64" t="s">
        <v>68357</v>
      </c>
      <c r="P1431" s="64" t="s">
        <v>68358</v>
      </c>
      <c r="Q1431" s="64" t="s">
        <v>68357</v>
      </c>
      <c r="R1431" s="64">
        <v>1097647</v>
      </c>
      <c r="S1431" s="64">
        <v>2017</v>
      </c>
      <c r="Y1431" s="64">
        <v>35.574709707299299</v>
      </c>
    </row>
    <row r="1432" spans="1:25" hidden="1">
      <c r="A1432" s="122"/>
      <c r="B1432" s="64" t="s">
        <v>68362</v>
      </c>
      <c r="C1432" s="64" t="s">
        <v>68361</v>
      </c>
      <c r="D1432" s="64" t="s">
        <v>72175</v>
      </c>
      <c r="E1432" s="64" t="s">
        <v>72174</v>
      </c>
      <c r="F1432" s="64">
        <v>7.2</v>
      </c>
      <c r="G1432" s="64">
        <v>-20.2394</v>
      </c>
      <c r="H1432" s="64">
        <v>-44.753900000000002</v>
      </c>
      <c r="I1432" s="64" t="s">
        <v>11</v>
      </c>
      <c r="O1432" s="64" t="s">
        <v>68357</v>
      </c>
      <c r="P1432" s="64" t="s">
        <v>68358</v>
      </c>
      <c r="Q1432" s="64" t="s">
        <v>68357</v>
      </c>
      <c r="R1432" s="64">
        <v>1011472</v>
      </c>
      <c r="S1432" s="64">
        <v>2017</v>
      </c>
      <c r="Y1432" s="64">
        <v>27.425313104196199</v>
      </c>
    </row>
    <row r="1433" spans="1:25" hidden="1">
      <c r="A1433" s="122"/>
      <c r="B1433" s="64" t="s">
        <v>68362</v>
      </c>
      <c r="C1433" s="64" t="s">
        <v>68361</v>
      </c>
      <c r="D1433" s="64" t="s">
        <v>72173</v>
      </c>
      <c r="E1433" s="64" t="s">
        <v>72172</v>
      </c>
      <c r="F1433" s="64">
        <v>30</v>
      </c>
      <c r="G1433" s="64">
        <v>-6.0339</v>
      </c>
      <c r="H1433" s="64">
        <v>-36.543999999999997</v>
      </c>
      <c r="I1433" s="64" t="s">
        <v>1381</v>
      </c>
      <c r="M1433" s="64">
        <v>2016</v>
      </c>
      <c r="O1433" s="64" t="s">
        <v>68357</v>
      </c>
      <c r="P1433" s="64" t="s">
        <v>68358</v>
      </c>
      <c r="Q1433" s="64" t="s">
        <v>68357</v>
      </c>
      <c r="R1433" s="64">
        <v>1094293</v>
      </c>
      <c r="S1433" s="64">
        <v>2017</v>
      </c>
      <c r="Y1433" s="64">
        <v>35.574709707299299</v>
      </c>
    </row>
    <row r="1434" spans="1:25" hidden="1">
      <c r="A1434" s="122"/>
      <c r="B1434" s="64" t="s">
        <v>68362</v>
      </c>
      <c r="C1434" s="64" t="s">
        <v>68361</v>
      </c>
      <c r="D1434" s="64" t="s">
        <v>72171</v>
      </c>
      <c r="E1434" s="64" t="s">
        <v>72170</v>
      </c>
      <c r="F1434" s="64">
        <v>30</v>
      </c>
      <c r="G1434" s="64">
        <v>-6.0166000000000004</v>
      </c>
      <c r="H1434" s="64">
        <v>-36.483499999999999</v>
      </c>
      <c r="I1434" s="64" t="s">
        <v>1381</v>
      </c>
      <c r="M1434" s="64">
        <v>2016</v>
      </c>
      <c r="O1434" s="64" t="s">
        <v>68357</v>
      </c>
      <c r="P1434" s="64" t="s">
        <v>68358</v>
      </c>
      <c r="Q1434" s="64" t="s">
        <v>68357</v>
      </c>
      <c r="R1434" s="64">
        <v>1094293</v>
      </c>
      <c r="S1434" s="64">
        <v>2017</v>
      </c>
      <c r="Y1434" s="64">
        <v>35.574709707299299</v>
      </c>
    </row>
    <row r="1435" spans="1:25" hidden="1">
      <c r="A1435" s="122"/>
      <c r="B1435" s="64" t="s">
        <v>68362</v>
      </c>
      <c r="C1435" s="64" t="s">
        <v>68361</v>
      </c>
      <c r="D1435" s="64" t="s">
        <v>72169</v>
      </c>
      <c r="E1435" s="64" t="s">
        <v>72168</v>
      </c>
      <c r="F1435" s="64">
        <v>30</v>
      </c>
      <c r="G1435" s="64">
        <v>-6.0488999999999997</v>
      </c>
      <c r="H1435" s="64">
        <v>-36.545999999999999</v>
      </c>
      <c r="I1435" s="64" t="s">
        <v>1381</v>
      </c>
      <c r="M1435" s="64">
        <v>2016</v>
      </c>
      <c r="O1435" s="64" t="s">
        <v>68357</v>
      </c>
      <c r="P1435" s="64" t="s">
        <v>68358</v>
      </c>
      <c r="Q1435" s="64" t="s">
        <v>68357</v>
      </c>
      <c r="R1435" s="64">
        <v>1094293</v>
      </c>
      <c r="S1435" s="64">
        <v>2017</v>
      </c>
      <c r="Y1435" s="64">
        <v>35.574709707299299</v>
      </c>
    </row>
    <row r="1436" spans="1:25" hidden="1">
      <c r="A1436" s="122"/>
      <c r="B1436" s="64" t="s">
        <v>68362</v>
      </c>
      <c r="C1436" s="64" t="s">
        <v>68361</v>
      </c>
      <c r="D1436" s="64" t="s">
        <v>72167</v>
      </c>
      <c r="E1436" s="64" t="s">
        <v>72166</v>
      </c>
      <c r="F1436" s="64">
        <v>30</v>
      </c>
      <c r="G1436" s="64">
        <v>-6.0236000000000001</v>
      </c>
      <c r="H1436" s="64">
        <v>-36.472000000000001</v>
      </c>
      <c r="I1436" s="64" t="s">
        <v>1381</v>
      </c>
      <c r="M1436" s="64">
        <v>2016</v>
      </c>
      <c r="O1436" s="64" t="s">
        <v>68357</v>
      </c>
      <c r="P1436" s="64" t="s">
        <v>68358</v>
      </c>
      <c r="Q1436" s="64" t="s">
        <v>68357</v>
      </c>
      <c r="R1436" s="64">
        <v>1094293</v>
      </c>
      <c r="S1436" s="64">
        <v>2017</v>
      </c>
      <c r="Y1436" s="64">
        <v>35.574709707299299</v>
      </c>
    </row>
    <row r="1437" spans="1:25" hidden="1">
      <c r="A1437" s="122"/>
      <c r="B1437" s="64" t="s">
        <v>68362</v>
      </c>
      <c r="C1437" s="64" t="s">
        <v>68361</v>
      </c>
      <c r="D1437" s="64" t="s">
        <v>72165</v>
      </c>
      <c r="E1437" s="64" t="s">
        <v>72164</v>
      </c>
      <c r="F1437" s="64">
        <v>30</v>
      </c>
      <c r="G1437" s="64">
        <v>-6.0303000000000004</v>
      </c>
      <c r="H1437" s="64">
        <v>-36.488</v>
      </c>
      <c r="I1437" s="64" t="s">
        <v>1381</v>
      </c>
      <c r="M1437" s="64">
        <v>2016</v>
      </c>
      <c r="O1437" s="64" t="s">
        <v>68357</v>
      </c>
      <c r="P1437" s="64" t="s">
        <v>68358</v>
      </c>
      <c r="Q1437" s="64" t="s">
        <v>68357</v>
      </c>
      <c r="R1437" s="64">
        <v>1094293</v>
      </c>
      <c r="S1437" s="64">
        <v>2017</v>
      </c>
      <c r="Y1437" s="64">
        <v>35.574709707299299</v>
      </c>
    </row>
    <row r="1438" spans="1:25" hidden="1">
      <c r="A1438" s="122"/>
      <c r="B1438" s="64" t="s">
        <v>68362</v>
      </c>
      <c r="C1438" s="64" t="s">
        <v>68361</v>
      </c>
      <c r="D1438" s="64" t="s">
        <v>72163</v>
      </c>
      <c r="E1438" s="64" t="s">
        <v>72162</v>
      </c>
      <c r="F1438" s="64">
        <v>30</v>
      </c>
      <c r="G1438" s="64">
        <v>-6.0132000000000003</v>
      </c>
      <c r="H1438" s="64">
        <v>-36.4499</v>
      </c>
      <c r="I1438" s="64" t="s">
        <v>1381</v>
      </c>
      <c r="M1438" s="64">
        <v>2016</v>
      </c>
      <c r="O1438" s="64" t="s">
        <v>68357</v>
      </c>
      <c r="P1438" s="64" t="s">
        <v>68358</v>
      </c>
      <c r="Q1438" s="64" t="s">
        <v>68357</v>
      </c>
      <c r="R1438" s="64">
        <v>1094293</v>
      </c>
      <c r="S1438" s="64">
        <v>2017</v>
      </c>
      <c r="Y1438" s="64">
        <v>35.574709707299299</v>
      </c>
    </row>
    <row r="1439" spans="1:25" hidden="1">
      <c r="A1439" s="122"/>
      <c r="B1439" s="64" t="s">
        <v>68362</v>
      </c>
      <c r="C1439" s="64" t="s">
        <v>68361</v>
      </c>
      <c r="D1439" s="64" t="s">
        <v>72161</v>
      </c>
      <c r="E1439" s="64" t="s">
        <v>72160</v>
      </c>
      <c r="F1439" s="64">
        <v>19</v>
      </c>
      <c r="G1439" s="64">
        <v>-20.9847</v>
      </c>
      <c r="H1439" s="64">
        <v>-41.71</v>
      </c>
      <c r="I1439" s="64" t="s">
        <v>11</v>
      </c>
      <c r="M1439" s="64">
        <v>2008</v>
      </c>
      <c r="O1439" s="64" t="s">
        <v>68357</v>
      </c>
      <c r="P1439" s="64" t="s">
        <v>68358</v>
      </c>
      <c r="Q1439" s="64" t="s">
        <v>68357</v>
      </c>
      <c r="R1439" s="64">
        <v>1047804</v>
      </c>
      <c r="S1439" s="64">
        <v>2017</v>
      </c>
      <c r="Y1439" s="64">
        <v>72.372354024962405</v>
      </c>
    </row>
    <row r="1440" spans="1:25" hidden="1">
      <c r="A1440" s="122"/>
      <c r="B1440" s="64" t="s">
        <v>68362</v>
      </c>
      <c r="C1440" s="64" t="s">
        <v>68361</v>
      </c>
      <c r="D1440" s="64" t="s">
        <v>72159</v>
      </c>
      <c r="E1440" s="64" t="s">
        <v>72158</v>
      </c>
      <c r="F1440" s="64">
        <v>7.5</v>
      </c>
      <c r="G1440" s="64">
        <v>-15.244999999999999</v>
      </c>
      <c r="H1440" s="64">
        <v>-40.238500000000002</v>
      </c>
      <c r="I1440" s="64" t="s">
        <v>3</v>
      </c>
      <c r="M1440" s="64">
        <v>2002</v>
      </c>
      <c r="O1440" s="64" t="s">
        <v>68357</v>
      </c>
      <c r="P1440" s="64" t="s">
        <v>68358</v>
      </c>
      <c r="Q1440" s="64" t="s">
        <v>68357</v>
      </c>
      <c r="S1440" s="64">
        <v>2017</v>
      </c>
      <c r="Y1440" s="64">
        <v>32.080352432664597</v>
      </c>
    </row>
    <row r="1441" spans="1:25" hidden="1">
      <c r="A1441" s="122"/>
      <c r="B1441" s="64" t="s">
        <v>68362</v>
      </c>
      <c r="C1441" s="64" t="s">
        <v>68361</v>
      </c>
      <c r="D1441" s="64" t="s">
        <v>72157</v>
      </c>
      <c r="E1441" s="64" t="s">
        <v>72156</v>
      </c>
      <c r="F1441" s="64">
        <v>1.296</v>
      </c>
      <c r="G1441" s="64">
        <v>2.5019999999999998</v>
      </c>
      <c r="H1441" s="64">
        <v>-50.939500000000002</v>
      </c>
      <c r="I1441" s="64" t="s">
        <v>3</v>
      </c>
      <c r="O1441" s="64" t="s">
        <v>68357</v>
      </c>
      <c r="P1441" s="64" t="s">
        <v>68358</v>
      </c>
      <c r="Q1441" s="64" t="s">
        <v>68357</v>
      </c>
      <c r="S1441" s="64">
        <v>2017</v>
      </c>
      <c r="Y1441" s="64">
        <v>5.54348490036445</v>
      </c>
    </row>
    <row r="1442" spans="1:25" hidden="1">
      <c r="A1442" s="122"/>
      <c r="B1442" s="64" t="s">
        <v>68362</v>
      </c>
      <c r="C1442" s="64" t="s">
        <v>68361</v>
      </c>
      <c r="D1442" s="64" t="s">
        <v>72155</v>
      </c>
      <c r="E1442" s="64" t="s">
        <v>72154</v>
      </c>
      <c r="F1442" s="64">
        <v>46</v>
      </c>
      <c r="G1442" s="64">
        <v>-21.325600000000001</v>
      </c>
      <c r="H1442" s="64">
        <v>-44.616100000000003</v>
      </c>
      <c r="I1442" s="64" t="s">
        <v>11</v>
      </c>
      <c r="M1442" s="64">
        <v>1960</v>
      </c>
      <c r="O1442" s="64" t="s">
        <v>68357</v>
      </c>
      <c r="P1442" s="64" t="s">
        <v>68358</v>
      </c>
      <c r="Q1442" s="64" t="s">
        <v>68357</v>
      </c>
      <c r="R1442" s="64">
        <v>1011473</v>
      </c>
      <c r="S1442" s="64">
        <v>2017</v>
      </c>
      <c r="Y1442" s="64">
        <v>175.21727816569799</v>
      </c>
    </row>
    <row r="1443" spans="1:25" hidden="1">
      <c r="A1443" s="122"/>
      <c r="B1443" s="64" t="s">
        <v>68362</v>
      </c>
      <c r="C1443" s="64" t="s">
        <v>68361</v>
      </c>
      <c r="D1443" s="64" t="s">
        <v>72152</v>
      </c>
      <c r="E1443" s="64" t="s">
        <v>72153</v>
      </c>
      <c r="F1443" s="64">
        <v>130.71</v>
      </c>
      <c r="G1443" s="64">
        <v>-12.694000000000001</v>
      </c>
      <c r="H1443" s="64">
        <v>-38.314500000000002</v>
      </c>
      <c r="I1443" s="64" t="s">
        <v>5</v>
      </c>
      <c r="M1443" s="64">
        <v>1996</v>
      </c>
      <c r="O1443" s="64" t="s">
        <v>68357</v>
      </c>
      <c r="P1443" s="64" t="s">
        <v>68358</v>
      </c>
      <c r="Q1443" s="64" t="s">
        <v>68357</v>
      </c>
      <c r="R1443" s="64">
        <v>1012616</v>
      </c>
      <c r="S1443" s="64">
        <v>2017</v>
      </c>
      <c r="Y1443" s="64">
        <v>938.97829719624201</v>
      </c>
    </row>
    <row r="1444" spans="1:25" hidden="1">
      <c r="A1444" s="122"/>
      <c r="B1444" s="64" t="s">
        <v>68362</v>
      </c>
      <c r="C1444" s="64" t="s">
        <v>68361</v>
      </c>
      <c r="D1444" s="64" t="s">
        <v>72152</v>
      </c>
      <c r="E1444" s="64" t="s">
        <v>72151</v>
      </c>
      <c r="F1444" s="64">
        <v>346.803</v>
      </c>
      <c r="G1444" s="64">
        <v>-12.5975</v>
      </c>
      <c r="H1444" s="64">
        <v>-38.273200000000003</v>
      </c>
      <c r="I1444" s="64" t="s">
        <v>5</v>
      </c>
      <c r="M1444" s="64">
        <v>2003</v>
      </c>
      <c r="O1444" s="64" t="s">
        <v>68357</v>
      </c>
      <c r="P1444" s="64" t="s">
        <v>68358</v>
      </c>
      <c r="Q1444" s="64" t="s">
        <v>68357</v>
      </c>
      <c r="R1444" s="64">
        <v>1012616</v>
      </c>
      <c r="S1444" s="64">
        <v>2017</v>
      </c>
      <c r="Y1444" s="64">
        <v>2491.32040702737</v>
      </c>
    </row>
    <row r="1445" spans="1:25" hidden="1">
      <c r="A1445" s="122"/>
      <c r="B1445" s="64" t="s">
        <v>68362</v>
      </c>
      <c r="C1445" s="64" t="s">
        <v>68361</v>
      </c>
      <c r="D1445" s="64" t="s">
        <v>72150</v>
      </c>
      <c r="E1445" s="64" t="s">
        <v>72149</v>
      </c>
      <c r="F1445" s="64">
        <v>3.59</v>
      </c>
      <c r="G1445" s="64">
        <v>-15.9697</v>
      </c>
      <c r="H1445" s="64">
        <v>-55.088299999999997</v>
      </c>
      <c r="I1445" s="64" t="s">
        <v>11</v>
      </c>
      <c r="M1445" s="64">
        <v>2012</v>
      </c>
      <c r="O1445" s="64" t="s">
        <v>68357</v>
      </c>
      <c r="P1445" s="64" t="s">
        <v>68358</v>
      </c>
      <c r="Q1445" s="64" t="s">
        <v>68357</v>
      </c>
      <c r="R1445" s="64">
        <v>1088150</v>
      </c>
      <c r="S1445" s="64">
        <v>2017</v>
      </c>
      <c r="Y1445" s="64">
        <v>13.6745658394534</v>
      </c>
    </row>
    <row r="1446" spans="1:25" hidden="1">
      <c r="A1446" s="122"/>
      <c r="B1446" s="64" t="s">
        <v>68362</v>
      </c>
      <c r="C1446" s="64" t="s">
        <v>68361</v>
      </c>
      <c r="D1446" s="64" t="s">
        <v>72148</v>
      </c>
      <c r="E1446" s="64" t="s">
        <v>72147</v>
      </c>
      <c r="F1446" s="64">
        <v>1.1040000000000001</v>
      </c>
      <c r="G1446" s="64">
        <v>-28.431699999999999</v>
      </c>
      <c r="H1446" s="64">
        <v>-53.878</v>
      </c>
      <c r="I1446" s="64" t="s">
        <v>3</v>
      </c>
      <c r="M1446" s="64">
        <v>2010</v>
      </c>
      <c r="O1446" s="64" t="s">
        <v>68357</v>
      </c>
      <c r="P1446" s="64" t="s">
        <v>68358</v>
      </c>
      <c r="Q1446" s="64" t="s">
        <v>68357</v>
      </c>
      <c r="S1446" s="64">
        <v>2017</v>
      </c>
      <c r="Y1446" s="64">
        <v>4.7222278780882299</v>
      </c>
    </row>
    <row r="1447" spans="1:25" hidden="1">
      <c r="A1447" s="122"/>
      <c r="B1447" s="64" t="s">
        <v>68362</v>
      </c>
      <c r="C1447" s="64" t="s">
        <v>68361</v>
      </c>
      <c r="D1447" s="64" t="s">
        <v>72146</v>
      </c>
      <c r="E1447" s="64" t="s">
        <v>72145</v>
      </c>
      <c r="F1447" s="64">
        <v>3.12</v>
      </c>
      <c r="G1447" s="64">
        <v>-27.854800000000001</v>
      </c>
      <c r="H1447" s="64">
        <v>-54.470700000000001</v>
      </c>
      <c r="I1447" s="64" t="s">
        <v>3</v>
      </c>
      <c r="M1447" s="64">
        <v>2009</v>
      </c>
      <c r="O1447" s="64" t="s">
        <v>68357</v>
      </c>
      <c r="P1447" s="64" t="s">
        <v>68358</v>
      </c>
      <c r="Q1447" s="64" t="s">
        <v>68357</v>
      </c>
      <c r="S1447" s="64">
        <v>2017</v>
      </c>
      <c r="Y1447" s="64">
        <v>13.345426611988399</v>
      </c>
    </row>
    <row r="1448" spans="1:25" hidden="1">
      <c r="A1448" s="122"/>
      <c r="B1448" s="64" t="s">
        <v>68362</v>
      </c>
      <c r="C1448" s="64" t="s">
        <v>68361</v>
      </c>
      <c r="D1448" s="64" t="s">
        <v>72144</v>
      </c>
      <c r="E1448" s="64" t="s">
        <v>72143</v>
      </c>
      <c r="F1448" s="64">
        <v>1.6</v>
      </c>
      <c r="G1448" s="64">
        <v>-28.400700000000001</v>
      </c>
      <c r="H1448" s="64">
        <v>-54.962600000000002</v>
      </c>
      <c r="I1448" s="64" t="s">
        <v>3</v>
      </c>
      <c r="M1448" s="64">
        <v>2012</v>
      </c>
      <c r="O1448" s="64" t="s">
        <v>68357</v>
      </c>
      <c r="P1448" s="64" t="s">
        <v>68358</v>
      </c>
      <c r="Q1448" s="64" t="s">
        <v>68357</v>
      </c>
      <c r="S1448" s="64">
        <v>2017</v>
      </c>
      <c r="Y1448" s="64">
        <v>6.8438085189684497</v>
      </c>
    </row>
    <row r="1449" spans="1:25" hidden="1">
      <c r="A1449" s="122"/>
      <c r="B1449" s="64" t="s">
        <v>68362</v>
      </c>
      <c r="C1449" s="64" t="s">
        <v>68361</v>
      </c>
      <c r="D1449" s="64" t="s">
        <v>72142</v>
      </c>
      <c r="E1449" s="64" t="s">
        <v>72141</v>
      </c>
      <c r="F1449" s="64">
        <v>4</v>
      </c>
      <c r="G1449" s="64">
        <v>-30.818899999999999</v>
      </c>
      <c r="H1449" s="64">
        <v>-51.703899999999997</v>
      </c>
      <c r="I1449" s="64" t="s">
        <v>823</v>
      </c>
      <c r="O1449" s="64" t="s">
        <v>68357</v>
      </c>
      <c r="P1449" s="64" t="s">
        <v>68358</v>
      </c>
      <c r="Q1449" s="64" t="s">
        <v>68357</v>
      </c>
      <c r="S1449" s="64">
        <v>2017</v>
      </c>
      <c r="Y1449" s="64">
        <v>14.3240934044625</v>
      </c>
    </row>
    <row r="1450" spans="1:25" hidden="1">
      <c r="A1450" s="122"/>
      <c r="B1450" s="64" t="s">
        <v>68362</v>
      </c>
      <c r="C1450" s="64" t="s">
        <v>68361</v>
      </c>
      <c r="D1450" s="64" t="s">
        <v>72140</v>
      </c>
      <c r="E1450" s="64" t="s">
        <v>72139</v>
      </c>
      <c r="F1450" s="64">
        <v>2</v>
      </c>
      <c r="G1450" s="64">
        <v>-8.3344000000000005</v>
      </c>
      <c r="H1450" s="64">
        <v>-35.005299999999998</v>
      </c>
      <c r="I1450" s="64" t="s">
        <v>1381</v>
      </c>
      <c r="M1450" s="64">
        <v>2012</v>
      </c>
      <c r="O1450" s="64" t="s">
        <v>68357</v>
      </c>
      <c r="P1450" s="64" t="s">
        <v>68358</v>
      </c>
      <c r="Q1450" s="64" t="s">
        <v>68357</v>
      </c>
      <c r="S1450" s="64">
        <v>2017</v>
      </c>
      <c r="Y1450" s="64">
        <v>2.3716473138199499</v>
      </c>
    </row>
    <row r="1451" spans="1:25" hidden="1">
      <c r="A1451" s="122"/>
      <c r="B1451" s="64" t="s">
        <v>68362</v>
      </c>
      <c r="C1451" s="64" t="s">
        <v>68361</v>
      </c>
      <c r="D1451" s="64" t="s">
        <v>72138</v>
      </c>
      <c r="E1451" s="64" t="s">
        <v>72137</v>
      </c>
      <c r="F1451" s="64">
        <v>169.08</v>
      </c>
      <c r="G1451" s="64">
        <v>-7.2306999999999997</v>
      </c>
      <c r="H1451" s="64">
        <v>-35.89</v>
      </c>
      <c r="I1451" s="64" t="s">
        <v>3</v>
      </c>
      <c r="M1451" s="64">
        <v>2011</v>
      </c>
      <c r="O1451" s="64" t="s">
        <v>68357</v>
      </c>
      <c r="P1451" s="64" t="s">
        <v>68358</v>
      </c>
      <c r="Q1451" s="64" t="s">
        <v>68357</v>
      </c>
      <c r="R1451" s="64">
        <v>1072872</v>
      </c>
      <c r="S1451" s="64">
        <v>2017</v>
      </c>
      <c r="Y1451" s="64">
        <v>723.21946524199097</v>
      </c>
    </row>
    <row r="1452" spans="1:25" hidden="1">
      <c r="A1452" s="122"/>
      <c r="B1452" s="64" t="s">
        <v>68362</v>
      </c>
      <c r="C1452" s="64" t="s">
        <v>68361</v>
      </c>
      <c r="D1452" s="64" t="s">
        <v>72136</v>
      </c>
      <c r="E1452" s="64" t="s">
        <v>72135</v>
      </c>
      <c r="F1452" s="64">
        <v>10.5</v>
      </c>
      <c r="G1452" s="64">
        <v>-26.612300000000001</v>
      </c>
      <c r="H1452" s="64">
        <v>-51.740099999999998</v>
      </c>
      <c r="I1452" s="64" t="s">
        <v>1381</v>
      </c>
      <c r="M1452" s="64">
        <v>2011</v>
      </c>
      <c r="O1452" s="64" t="s">
        <v>68357</v>
      </c>
      <c r="P1452" s="64" t="s">
        <v>68358</v>
      </c>
      <c r="Q1452" s="64" t="s">
        <v>68357</v>
      </c>
      <c r="R1452" s="64">
        <v>1059619</v>
      </c>
      <c r="S1452" s="64">
        <v>2017</v>
      </c>
      <c r="Y1452" s="64">
        <v>12.4511483975547</v>
      </c>
    </row>
    <row r="1453" spans="1:25" hidden="1">
      <c r="A1453" s="122"/>
      <c r="B1453" s="64" t="s">
        <v>68362</v>
      </c>
      <c r="C1453" s="64" t="s">
        <v>68361</v>
      </c>
      <c r="D1453" s="64" t="s">
        <v>72134</v>
      </c>
      <c r="E1453" s="64" t="s">
        <v>72133</v>
      </c>
      <c r="F1453" s="64">
        <v>30</v>
      </c>
      <c r="G1453" s="64">
        <v>-19.809100000000001</v>
      </c>
      <c r="H1453" s="64">
        <v>-48.725499999999997</v>
      </c>
      <c r="I1453" s="64" t="s">
        <v>823</v>
      </c>
      <c r="M1453" s="64">
        <v>2002</v>
      </c>
      <c r="O1453" s="64" t="s">
        <v>68357</v>
      </c>
      <c r="P1453" s="64" t="s">
        <v>68358</v>
      </c>
      <c r="Q1453" s="64" t="s">
        <v>68357</v>
      </c>
      <c r="R1453" s="64">
        <v>1114009</v>
      </c>
      <c r="S1453" s="64">
        <v>2017</v>
      </c>
      <c r="Y1453" s="64">
        <v>107.43070053346899</v>
      </c>
    </row>
    <row r="1454" spans="1:25" hidden="1">
      <c r="A1454" s="122"/>
      <c r="B1454" s="64" t="s">
        <v>68362</v>
      </c>
      <c r="C1454" s="64" t="s">
        <v>68361</v>
      </c>
      <c r="D1454" s="64" t="s">
        <v>72132</v>
      </c>
      <c r="E1454" s="64" t="s">
        <v>72131</v>
      </c>
      <c r="F1454" s="64">
        <v>25</v>
      </c>
      <c r="G1454" s="64">
        <v>-10.4681</v>
      </c>
      <c r="H1454" s="64">
        <v>-37.1815</v>
      </c>
      <c r="I1454" s="64" t="s">
        <v>823</v>
      </c>
      <c r="M1454" s="64">
        <v>2011</v>
      </c>
      <c r="O1454" s="64" t="s">
        <v>68357</v>
      </c>
      <c r="P1454" s="64" t="s">
        <v>68358</v>
      </c>
      <c r="Q1454" s="64" t="s">
        <v>68357</v>
      </c>
      <c r="S1454" s="64">
        <v>2017</v>
      </c>
      <c r="Y1454" s="64">
        <v>89.525583777891001</v>
      </c>
    </row>
    <row r="1455" spans="1:25" hidden="1">
      <c r="A1455" s="122"/>
      <c r="B1455" s="64" t="s">
        <v>68362</v>
      </c>
      <c r="C1455" s="64" t="s">
        <v>68361</v>
      </c>
      <c r="D1455" s="64" t="s">
        <v>72130</v>
      </c>
      <c r="E1455" s="64" t="s">
        <v>72129</v>
      </c>
      <c r="F1455" s="64">
        <v>13.12</v>
      </c>
      <c r="G1455" s="64">
        <v>-4.8423999999999996</v>
      </c>
      <c r="H1455" s="64">
        <v>-42.183599999999998</v>
      </c>
      <c r="I1455" s="64" t="s">
        <v>3</v>
      </c>
      <c r="M1455" s="64">
        <v>2002</v>
      </c>
      <c r="O1455" s="64" t="s">
        <v>68357</v>
      </c>
      <c r="P1455" s="64" t="s">
        <v>68358</v>
      </c>
      <c r="Q1455" s="64" t="s">
        <v>68357</v>
      </c>
      <c r="S1455" s="64">
        <v>2017</v>
      </c>
      <c r="Y1455" s="64">
        <v>56.119229855541299</v>
      </c>
    </row>
    <row r="1456" spans="1:25" hidden="1">
      <c r="A1456" s="122"/>
      <c r="B1456" s="64" t="s">
        <v>68362</v>
      </c>
      <c r="C1456" s="64" t="s">
        <v>68361</v>
      </c>
      <c r="D1456" s="64" t="s">
        <v>72128</v>
      </c>
      <c r="E1456" s="64" t="s">
        <v>72127</v>
      </c>
      <c r="F1456" s="64">
        <v>1</v>
      </c>
      <c r="G1456" s="64">
        <v>-25.4175</v>
      </c>
      <c r="H1456" s="64">
        <v>-51.751399999999997</v>
      </c>
      <c r="I1456" s="64" t="s">
        <v>11</v>
      </c>
      <c r="O1456" s="64" t="s">
        <v>68357</v>
      </c>
      <c r="P1456" s="64" t="s">
        <v>68358</v>
      </c>
      <c r="Q1456" s="64" t="s">
        <v>68357</v>
      </c>
      <c r="S1456" s="64">
        <v>2017</v>
      </c>
      <c r="Y1456" s="64">
        <v>3.8090712644717</v>
      </c>
    </row>
    <row r="1457" spans="1:25" hidden="1">
      <c r="A1457" s="122"/>
      <c r="B1457" s="64" t="s">
        <v>68362</v>
      </c>
      <c r="C1457" s="64" t="s">
        <v>68361</v>
      </c>
      <c r="D1457" s="64" t="s">
        <v>72126</v>
      </c>
      <c r="E1457" s="64" t="s">
        <v>72125</v>
      </c>
      <c r="F1457" s="64">
        <v>25.2</v>
      </c>
      <c r="G1457" s="64">
        <v>-5.3449999999999998</v>
      </c>
      <c r="H1457" s="64">
        <v>-35.942799999999998</v>
      </c>
      <c r="I1457" s="64" t="s">
        <v>1381</v>
      </c>
      <c r="M1457" s="64">
        <v>2016</v>
      </c>
      <c r="O1457" s="64" t="s">
        <v>68357</v>
      </c>
      <c r="P1457" s="64" t="s">
        <v>68358</v>
      </c>
      <c r="Q1457" s="64" t="s">
        <v>68357</v>
      </c>
      <c r="R1457" s="64">
        <v>1088374</v>
      </c>
      <c r="S1457" s="64">
        <v>2017</v>
      </c>
      <c r="Y1457" s="64">
        <v>29.8827561541314</v>
      </c>
    </row>
    <row r="1458" spans="1:25" hidden="1">
      <c r="A1458" s="122"/>
      <c r="B1458" s="64" t="s">
        <v>68362</v>
      </c>
      <c r="C1458" s="64" t="s">
        <v>68361</v>
      </c>
      <c r="D1458" s="64" t="s">
        <v>72124</v>
      </c>
      <c r="E1458" s="64" t="s">
        <v>72123</v>
      </c>
      <c r="F1458" s="64">
        <v>30</v>
      </c>
      <c r="G1458" s="64">
        <v>-5.3201000000000001</v>
      </c>
      <c r="H1458" s="64">
        <v>-35.932200000000002</v>
      </c>
      <c r="I1458" s="64" t="s">
        <v>1381</v>
      </c>
      <c r="M1458" s="64">
        <v>2014</v>
      </c>
      <c r="O1458" s="64" t="s">
        <v>68357</v>
      </c>
      <c r="P1458" s="64" t="s">
        <v>68358</v>
      </c>
      <c r="Q1458" s="64" t="s">
        <v>68357</v>
      </c>
      <c r="R1458" s="64">
        <v>1088374</v>
      </c>
      <c r="S1458" s="64">
        <v>2017</v>
      </c>
      <c r="Y1458" s="64">
        <v>35.574709707299299</v>
      </c>
    </row>
    <row r="1459" spans="1:25" hidden="1">
      <c r="A1459" s="122"/>
      <c r="B1459" s="64" t="s">
        <v>68362</v>
      </c>
      <c r="C1459" s="64" t="s">
        <v>68361</v>
      </c>
      <c r="D1459" s="64" t="s">
        <v>72122</v>
      </c>
      <c r="E1459" s="64" t="s">
        <v>72121</v>
      </c>
      <c r="F1459" s="64">
        <v>25.2</v>
      </c>
      <c r="G1459" s="64">
        <v>-5.3356000000000003</v>
      </c>
      <c r="H1459" s="64">
        <v>-35.966900000000003</v>
      </c>
      <c r="I1459" s="64" t="s">
        <v>1381</v>
      </c>
      <c r="M1459" s="64">
        <v>2016</v>
      </c>
      <c r="O1459" s="64" t="s">
        <v>68357</v>
      </c>
      <c r="P1459" s="64" t="s">
        <v>68358</v>
      </c>
      <c r="Q1459" s="64" t="s">
        <v>68357</v>
      </c>
      <c r="R1459" s="64">
        <v>1088374</v>
      </c>
      <c r="S1459" s="64">
        <v>2017</v>
      </c>
      <c r="Y1459" s="64">
        <v>29.8827561541314</v>
      </c>
    </row>
    <row r="1460" spans="1:25" hidden="1">
      <c r="A1460" s="122"/>
      <c r="B1460" s="64" t="s">
        <v>68362</v>
      </c>
      <c r="C1460" s="64" t="s">
        <v>68361</v>
      </c>
      <c r="D1460" s="64" t="s">
        <v>72120</v>
      </c>
      <c r="E1460" s="64" t="s">
        <v>72119</v>
      </c>
      <c r="F1460" s="64">
        <v>25.2</v>
      </c>
      <c r="G1460" s="64">
        <v>-5.2930999999999999</v>
      </c>
      <c r="H1460" s="64">
        <v>-35.947899999999997</v>
      </c>
      <c r="I1460" s="64" t="s">
        <v>1381</v>
      </c>
      <c r="M1460" s="64">
        <v>2016</v>
      </c>
      <c r="O1460" s="64" t="s">
        <v>68357</v>
      </c>
      <c r="P1460" s="64" t="s">
        <v>68358</v>
      </c>
      <c r="Q1460" s="64" t="s">
        <v>68357</v>
      </c>
      <c r="R1460" s="64">
        <v>1088374</v>
      </c>
      <c r="S1460" s="64">
        <v>2017</v>
      </c>
      <c r="Y1460" s="64">
        <v>29.8827561541314</v>
      </c>
    </row>
    <row r="1461" spans="1:25" hidden="1">
      <c r="A1461" s="122"/>
      <c r="B1461" s="64" t="s">
        <v>68362</v>
      </c>
      <c r="C1461" s="64" t="s">
        <v>68361</v>
      </c>
      <c r="D1461" s="64" t="s">
        <v>72118</v>
      </c>
      <c r="E1461" s="64" t="s">
        <v>72117</v>
      </c>
      <c r="F1461" s="64">
        <v>30</v>
      </c>
      <c r="G1461" s="64">
        <v>-21.715499999999999</v>
      </c>
      <c r="H1461" s="64">
        <v>-41.328499999999998</v>
      </c>
      <c r="I1461" s="64" t="s">
        <v>5</v>
      </c>
      <c r="M1461" s="64">
        <v>1968</v>
      </c>
      <c r="O1461" s="64" t="s">
        <v>68357</v>
      </c>
      <c r="P1461" s="64" t="s">
        <v>68358</v>
      </c>
      <c r="Q1461" s="64" t="s">
        <v>68357</v>
      </c>
      <c r="R1461" s="64">
        <v>1017326</v>
      </c>
      <c r="S1461" s="64">
        <v>2017</v>
      </c>
      <c r="Y1461" s="64">
        <v>215.510281660831</v>
      </c>
    </row>
    <row r="1462" spans="1:25" hidden="1">
      <c r="A1462" s="122"/>
      <c r="B1462" s="64" t="s">
        <v>68362</v>
      </c>
      <c r="C1462" s="64" t="s">
        <v>68361</v>
      </c>
      <c r="D1462" s="64" t="s">
        <v>72116</v>
      </c>
      <c r="E1462" s="64" t="s">
        <v>72115</v>
      </c>
      <c r="F1462" s="64">
        <v>880</v>
      </c>
      <c r="G1462" s="64">
        <v>-27.601700000000001</v>
      </c>
      <c r="H1462" s="64">
        <v>-51.316899999999997</v>
      </c>
      <c r="I1462" s="64" t="s">
        <v>11</v>
      </c>
      <c r="M1462" s="64">
        <v>2007</v>
      </c>
      <c r="O1462" s="64" t="s">
        <v>68357</v>
      </c>
      <c r="P1462" s="64" t="s">
        <v>68358</v>
      </c>
      <c r="Q1462" s="64" t="s">
        <v>68357</v>
      </c>
      <c r="R1462" s="64">
        <v>1011786</v>
      </c>
      <c r="S1462" s="64">
        <v>2017</v>
      </c>
      <c r="Y1462" s="64">
        <v>3351.9827127351</v>
      </c>
    </row>
    <row r="1463" spans="1:25" hidden="1">
      <c r="A1463" s="122"/>
      <c r="B1463" s="64" t="s">
        <v>68362</v>
      </c>
      <c r="C1463" s="64" t="s">
        <v>68361</v>
      </c>
      <c r="D1463" s="64" t="s">
        <v>72114</v>
      </c>
      <c r="E1463" s="64" t="s">
        <v>72113</v>
      </c>
      <c r="F1463" s="64">
        <v>4.8</v>
      </c>
      <c r="G1463" s="64">
        <v>-6.5575999999999999</v>
      </c>
      <c r="H1463" s="64">
        <v>-34.972099999999998</v>
      </c>
      <c r="I1463" s="64" t="s">
        <v>1381</v>
      </c>
      <c r="M1463" s="64">
        <v>2009</v>
      </c>
      <c r="O1463" s="64" t="s">
        <v>68357</v>
      </c>
      <c r="P1463" s="64" t="s">
        <v>68358</v>
      </c>
      <c r="Q1463" s="64" t="s">
        <v>68357</v>
      </c>
      <c r="S1463" s="64">
        <v>2017</v>
      </c>
      <c r="Y1463" s="64">
        <v>5.69195355316789</v>
      </c>
    </row>
    <row r="1464" spans="1:25" hidden="1">
      <c r="A1464" s="122"/>
      <c r="B1464" s="64" t="s">
        <v>68362</v>
      </c>
      <c r="C1464" s="64" t="s">
        <v>68361</v>
      </c>
      <c r="D1464" s="64" t="s">
        <v>72112</v>
      </c>
      <c r="E1464" s="64" t="s">
        <v>72111</v>
      </c>
      <c r="F1464" s="64">
        <v>450</v>
      </c>
      <c r="G1464" s="64">
        <v>-13.3992</v>
      </c>
      <c r="H1464" s="64">
        <v>-48.142499999999998</v>
      </c>
      <c r="I1464" s="64" t="s">
        <v>11</v>
      </c>
      <c r="M1464" s="64">
        <v>2002</v>
      </c>
      <c r="O1464" s="64" t="s">
        <v>68357</v>
      </c>
      <c r="P1464" s="64" t="s">
        <v>68358</v>
      </c>
      <c r="Q1464" s="64" t="s">
        <v>68357</v>
      </c>
      <c r="R1464" s="64">
        <v>1017327</v>
      </c>
      <c r="S1464" s="64">
        <v>2017</v>
      </c>
      <c r="Y1464" s="64">
        <v>1714.08206901226</v>
      </c>
    </row>
    <row r="1465" spans="1:25" hidden="1">
      <c r="A1465" s="122"/>
      <c r="B1465" s="64" t="s">
        <v>68362</v>
      </c>
      <c r="C1465" s="64" t="s">
        <v>68361</v>
      </c>
      <c r="D1465" s="64" t="s">
        <v>72110</v>
      </c>
      <c r="E1465" s="64" t="s">
        <v>72109</v>
      </c>
      <c r="F1465" s="64">
        <v>44</v>
      </c>
      <c r="G1465" s="64">
        <v>-21.649100000000001</v>
      </c>
      <c r="H1465" s="64">
        <v>-41.395699999999998</v>
      </c>
      <c r="I1465" s="64" t="s">
        <v>823</v>
      </c>
      <c r="M1465" s="64">
        <v>2012</v>
      </c>
      <c r="O1465" s="64" t="s">
        <v>68357</v>
      </c>
      <c r="P1465" s="64" t="s">
        <v>68358</v>
      </c>
      <c r="Q1465" s="64" t="s">
        <v>68357</v>
      </c>
      <c r="S1465" s="64">
        <v>2017</v>
      </c>
      <c r="Y1465" s="64">
        <v>157.56502744908801</v>
      </c>
    </row>
    <row r="1466" spans="1:25" hidden="1">
      <c r="A1466" s="122"/>
      <c r="B1466" s="64" t="s">
        <v>68362</v>
      </c>
      <c r="C1466" s="64" t="s">
        <v>68361</v>
      </c>
      <c r="D1466" s="64" t="s">
        <v>72108</v>
      </c>
      <c r="E1466" s="64" t="s">
        <v>72107</v>
      </c>
      <c r="F1466" s="64">
        <v>42.5</v>
      </c>
      <c r="G1466" s="64">
        <v>-29.3934</v>
      </c>
      <c r="H1466" s="64">
        <v>-50.746499999999997</v>
      </c>
      <c r="I1466" s="64" t="s">
        <v>11</v>
      </c>
      <c r="M1466" s="64">
        <v>1905</v>
      </c>
      <c r="O1466" s="64" t="s">
        <v>68357</v>
      </c>
      <c r="P1466" s="64" t="s">
        <v>68358</v>
      </c>
      <c r="Q1466" s="64" t="s">
        <v>68357</v>
      </c>
      <c r="R1466" s="64">
        <v>1012580</v>
      </c>
      <c r="S1466" s="64">
        <v>2017</v>
      </c>
      <c r="Y1466" s="64">
        <v>161.88552874004699</v>
      </c>
    </row>
    <row r="1467" spans="1:25" hidden="1">
      <c r="A1467" s="122"/>
      <c r="B1467" s="64" t="s">
        <v>68362</v>
      </c>
      <c r="C1467" s="64" t="s">
        <v>68361</v>
      </c>
      <c r="D1467" s="64" t="s">
        <v>72106</v>
      </c>
      <c r="E1467" s="64" t="s">
        <v>72105</v>
      </c>
      <c r="F1467" s="64">
        <v>2.7</v>
      </c>
      <c r="G1467" s="64">
        <v>-22.773099999999999</v>
      </c>
      <c r="H1467" s="64">
        <v>-47.366</v>
      </c>
      <c r="I1467" s="64" t="s">
        <v>3</v>
      </c>
      <c r="M1467" s="64">
        <v>2014</v>
      </c>
      <c r="O1467" s="64" t="s">
        <v>68357</v>
      </c>
      <c r="P1467" s="64" t="s">
        <v>68358</v>
      </c>
      <c r="Q1467" s="64" t="s">
        <v>68357</v>
      </c>
      <c r="S1467" s="64">
        <v>2017</v>
      </c>
      <c r="Y1467" s="64">
        <v>11.5489268757592</v>
      </c>
    </row>
    <row r="1468" spans="1:25" hidden="1">
      <c r="A1468" s="122"/>
      <c r="B1468" s="64" t="s">
        <v>68362</v>
      </c>
      <c r="C1468" s="64" t="s">
        <v>68361</v>
      </c>
      <c r="D1468" s="64" t="s">
        <v>72103</v>
      </c>
      <c r="E1468" s="64" t="s">
        <v>72104</v>
      </c>
      <c r="F1468" s="64">
        <v>30</v>
      </c>
      <c r="G1468" s="64">
        <v>-22.925799999999999</v>
      </c>
      <c r="H1468" s="64">
        <v>-47.556699999999999</v>
      </c>
      <c r="I1468" s="64" t="s">
        <v>823</v>
      </c>
      <c r="M1468" s="64">
        <v>2006</v>
      </c>
      <c r="O1468" s="64" t="s">
        <v>68357</v>
      </c>
      <c r="P1468" s="64" t="s">
        <v>68358</v>
      </c>
      <c r="Q1468" s="64" t="s">
        <v>68357</v>
      </c>
      <c r="S1468" s="64">
        <v>2017</v>
      </c>
      <c r="Y1468" s="64">
        <v>107.43070053346899</v>
      </c>
    </row>
    <row r="1469" spans="1:25" hidden="1">
      <c r="A1469" s="122"/>
      <c r="B1469" s="64" t="s">
        <v>68362</v>
      </c>
      <c r="C1469" s="64" t="s">
        <v>68361</v>
      </c>
      <c r="D1469" s="64" t="s">
        <v>72103</v>
      </c>
      <c r="E1469" s="64" t="s">
        <v>72102</v>
      </c>
      <c r="F1469" s="64">
        <v>17</v>
      </c>
      <c r="G1469" s="64">
        <v>-9.9438999999999993</v>
      </c>
      <c r="H1469" s="64">
        <v>-63.0642</v>
      </c>
      <c r="I1469" s="64" t="s">
        <v>11</v>
      </c>
      <c r="M1469" s="64">
        <v>2015</v>
      </c>
      <c r="O1469" s="64" t="s">
        <v>68357</v>
      </c>
      <c r="P1469" s="64" t="s">
        <v>68358</v>
      </c>
      <c r="Q1469" s="64" t="s">
        <v>68357</v>
      </c>
      <c r="S1469" s="64">
        <v>2017</v>
      </c>
      <c r="Y1469" s="64">
        <v>64.754211496018996</v>
      </c>
    </row>
    <row r="1470" spans="1:25" hidden="1">
      <c r="A1470" s="122"/>
      <c r="B1470" s="64" t="s">
        <v>68362</v>
      </c>
      <c r="C1470" s="64" t="s">
        <v>68361</v>
      </c>
      <c r="D1470" s="64" t="s">
        <v>72101</v>
      </c>
      <c r="E1470" s="64" t="s">
        <v>72100</v>
      </c>
      <c r="F1470" s="64">
        <v>9.6</v>
      </c>
      <c r="G1470" s="64">
        <v>-14.1831</v>
      </c>
      <c r="H1470" s="64">
        <v>-42.622700000000002</v>
      </c>
      <c r="I1470" s="64" t="s">
        <v>1381</v>
      </c>
      <c r="M1470" s="64">
        <v>2014</v>
      </c>
      <c r="O1470" s="64" t="s">
        <v>68357</v>
      </c>
      <c r="P1470" s="64" t="s">
        <v>68358</v>
      </c>
      <c r="Q1470" s="64" t="s">
        <v>68357</v>
      </c>
      <c r="R1470" s="64">
        <v>1084753</v>
      </c>
      <c r="S1470" s="64">
        <v>2017</v>
      </c>
      <c r="Y1470" s="64">
        <v>11.3839071063357</v>
      </c>
    </row>
    <row r="1471" spans="1:25" hidden="1">
      <c r="A1471" s="122"/>
      <c r="B1471" s="64" t="s">
        <v>68362</v>
      </c>
      <c r="C1471" s="64" t="s">
        <v>68361</v>
      </c>
      <c r="D1471" s="64" t="s">
        <v>72099</v>
      </c>
      <c r="E1471" s="64" t="s">
        <v>72098</v>
      </c>
      <c r="F1471" s="64">
        <v>350</v>
      </c>
      <c r="G1471" s="64">
        <v>-31.5458</v>
      </c>
      <c r="H1471" s="64">
        <v>-53.656599999999997</v>
      </c>
      <c r="I1471" s="64" t="s">
        <v>2</v>
      </c>
      <c r="M1471" s="64">
        <v>2011</v>
      </c>
      <c r="O1471" s="64" t="s">
        <v>68357</v>
      </c>
      <c r="P1471" s="64" t="s">
        <v>68358</v>
      </c>
      <c r="Q1471" s="64" t="s">
        <v>68357</v>
      </c>
      <c r="S1471" s="64">
        <v>2017</v>
      </c>
      <c r="Y1471" s="64">
        <v>3352.7744289856901</v>
      </c>
    </row>
    <row r="1472" spans="1:25" hidden="1">
      <c r="A1472" s="122"/>
      <c r="B1472" s="64" t="s">
        <v>68362</v>
      </c>
      <c r="C1472" s="64" t="s">
        <v>68361</v>
      </c>
      <c r="D1472" s="64" t="s">
        <v>72096</v>
      </c>
      <c r="E1472" s="64" t="s">
        <v>72097</v>
      </c>
      <c r="F1472" s="64">
        <v>28</v>
      </c>
      <c r="G1472" s="64">
        <v>-12.783300000000001</v>
      </c>
      <c r="H1472" s="64">
        <v>-56</v>
      </c>
      <c r="I1472" s="64" t="s">
        <v>11</v>
      </c>
      <c r="M1472" s="64">
        <v>2006</v>
      </c>
      <c r="O1472" s="64" t="s">
        <v>68357</v>
      </c>
      <c r="P1472" s="64" t="s">
        <v>68358</v>
      </c>
      <c r="Q1472" s="64" t="s">
        <v>68357</v>
      </c>
      <c r="R1472" s="64">
        <v>1061924</v>
      </c>
      <c r="S1472" s="64">
        <v>2017</v>
      </c>
      <c r="Y1472" s="64">
        <v>106.653995405207</v>
      </c>
    </row>
    <row r="1473" spans="1:25" hidden="1">
      <c r="A1473" s="122"/>
      <c r="B1473" s="64" t="s">
        <v>68362</v>
      </c>
      <c r="C1473" s="64" t="s">
        <v>68361</v>
      </c>
      <c r="D1473" s="64" t="s">
        <v>72096</v>
      </c>
      <c r="E1473" s="64" t="s">
        <v>72095</v>
      </c>
      <c r="F1473" s="64">
        <v>57</v>
      </c>
      <c r="G1473" s="64">
        <v>-4.4671000000000003</v>
      </c>
      <c r="H1473" s="64">
        <v>-37.7577</v>
      </c>
      <c r="I1473" s="64" t="s">
        <v>1381</v>
      </c>
      <c r="M1473" s="64">
        <v>2010</v>
      </c>
      <c r="O1473" s="64" t="s">
        <v>68357</v>
      </c>
      <c r="P1473" s="64" t="s">
        <v>68358</v>
      </c>
      <c r="Q1473" s="64" t="s">
        <v>68357</v>
      </c>
      <c r="R1473" s="64">
        <v>1076507</v>
      </c>
      <c r="S1473" s="64">
        <v>2017</v>
      </c>
      <c r="Y1473" s="64">
        <v>67.591948443868702</v>
      </c>
    </row>
    <row r="1474" spans="1:25" hidden="1">
      <c r="A1474" s="122"/>
      <c r="B1474" s="64" t="s">
        <v>68362</v>
      </c>
      <c r="C1474" s="64" t="s">
        <v>68361</v>
      </c>
      <c r="D1474" s="64" t="s">
        <v>72094</v>
      </c>
      <c r="E1474" s="64" t="s">
        <v>72093</v>
      </c>
      <c r="F1474" s="64">
        <v>82.5</v>
      </c>
      <c r="G1474" s="64">
        <v>-22.941400000000002</v>
      </c>
      <c r="H1474" s="64">
        <v>-50.5169</v>
      </c>
      <c r="I1474" s="64" t="s">
        <v>11</v>
      </c>
      <c r="M1474" s="64">
        <v>1999</v>
      </c>
      <c r="O1474" s="64" t="s">
        <v>68357</v>
      </c>
      <c r="P1474" s="64" t="s">
        <v>68358</v>
      </c>
      <c r="Q1474" s="64" t="s">
        <v>68357</v>
      </c>
      <c r="R1474" s="64">
        <v>1012494</v>
      </c>
      <c r="S1474" s="64">
        <v>2017</v>
      </c>
      <c r="Y1474" s="64">
        <v>314.248379318915</v>
      </c>
    </row>
    <row r="1475" spans="1:25" hidden="1">
      <c r="A1475" s="122"/>
      <c r="B1475" s="64" t="s">
        <v>68362</v>
      </c>
      <c r="C1475" s="64" t="s">
        <v>68361</v>
      </c>
      <c r="D1475" s="64" t="s">
        <v>72092</v>
      </c>
      <c r="E1475" s="64" t="s">
        <v>72091</v>
      </c>
      <c r="F1475" s="64">
        <v>72</v>
      </c>
      <c r="G1475" s="64">
        <v>-22.9361</v>
      </c>
      <c r="H1475" s="64">
        <v>-50.249699999999997</v>
      </c>
      <c r="I1475" s="64" t="s">
        <v>11</v>
      </c>
      <c r="M1475" s="64">
        <v>1999</v>
      </c>
      <c r="O1475" s="64" t="s">
        <v>68357</v>
      </c>
      <c r="P1475" s="64" t="s">
        <v>68358</v>
      </c>
      <c r="Q1475" s="64" t="s">
        <v>68357</v>
      </c>
      <c r="R1475" s="64">
        <v>1059222</v>
      </c>
      <c r="S1475" s="64">
        <v>2017</v>
      </c>
      <c r="Y1475" s="64">
        <v>274.25313104196198</v>
      </c>
    </row>
    <row r="1476" spans="1:25" hidden="1">
      <c r="A1476" s="122"/>
      <c r="B1476" s="64" t="s">
        <v>68362</v>
      </c>
      <c r="C1476" s="64" t="s">
        <v>68361</v>
      </c>
      <c r="D1476" s="64" t="s">
        <v>72090</v>
      </c>
      <c r="E1476" s="64" t="s">
        <v>72089</v>
      </c>
      <c r="F1476" s="64">
        <v>19.807099999999998</v>
      </c>
      <c r="G1476" s="64">
        <v>-24.745799999999999</v>
      </c>
      <c r="H1476" s="64">
        <v>-52.4681</v>
      </c>
      <c r="I1476" s="64" t="s">
        <v>11</v>
      </c>
      <c r="M1476" s="64">
        <v>2015</v>
      </c>
      <c r="O1476" s="64" t="s">
        <v>68357</v>
      </c>
      <c r="P1476" s="64" t="s">
        <v>68358</v>
      </c>
      <c r="Q1476" s="64" t="s">
        <v>68357</v>
      </c>
      <c r="S1476" s="64">
        <v>2017</v>
      </c>
      <c r="Y1476" s="64">
        <v>75.446655442517496</v>
      </c>
    </row>
    <row r="1477" spans="1:25" hidden="1">
      <c r="A1477" s="122"/>
      <c r="B1477" s="64" t="s">
        <v>68362</v>
      </c>
      <c r="C1477" s="64" t="s">
        <v>68361</v>
      </c>
      <c r="D1477" s="64" t="s">
        <v>72088</v>
      </c>
      <c r="E1477" s="64" t="s">
        <v>72087</v>
      </c>
      <c r="F1477" s="64">
        <v>3.76</v>
      </c>
      <c r="G1477" s="64">
        <v>-28.352</v>
      </c>
      <c r="H1477" s="64">
        <v>-52.204000000000001</v>
      </c>
      <c r="I1477" s="64" t="s">
        <v>11</v>
      </c>
      <c r="O1477" s="64" t="s">
        <v>68357</v>
      </c>
      <c r="P1477" s="64" t="s">
        <v>68358</v>
      </c>
      <c r="Q1477" s="64" t="s">
        <v>68357</v>
      </c>
      <c r="R1477" s="64">
        <v>1043348</v>
      </c>
      <c r="S1477" s="64">
        <v>2017</v>
      </c>
      <c r="Y1477" s="64">
        <v>14.3221079544136</v>
      </c>
    </row>
    <row r="1478" spans="1:25" hidden="1">
      <c r="A1478" s="122"/>
      <c r="B1478" s="64" t="s">
        <v>68362</v>
      </c>
      <c r="C1478" s="64" t="s">
        <v>68361</v>
      </c>
      <c r="D1478" s="64" t="s">
        <v>72086</v>
      </c>
      <c r="E1478" s="64" t="s">
        <v>72085</v>
      </c>
      <c r="F1478" s="64">
        <v>619</v>
      </c>
      <c r="G1478" s="64">
        <v>-22.658000000000001</v>
      </c>
      <c r="H1478" s="64">
        <v>-51.3598</v>
      </c>
      <c r="I1478" s="64" t="s">
        <v>11</v>
      </c>
      <c r="M1478" s="64">
        <v>1977</v>
      </c>
      <c r="O1478" s="64" t="s">
        <v>68357</v>
      </c>
      <c r="P1478" s="64" t="s">
        <v>68358</v>
      </c>
      <c r="Q1478" s="64" t="s">
        <v>68357</v>
      </c>
      <c r="R1478" s="64">
        <v>1012555</v>
      </c>
      <c r="S1478" s="64">
        <v>2017</v>
      </c>
      <c r="Y1478" s="64">
        <v>2357.81511270798</v>
      </c>
    </row>
    <row r="1479" spans="1:25" hidden="1">
      <c r="A1479" s="122"/>
      <c r="B1479" s="64" t="s">
        <v>68362</v>
      </c>
      <c r="C1479" s="64" t="s">
        <v>68361</v>
      </c>
      <c r="D1479" s="64" t="s">
        <v>72084</v>
      </c>
      <c r="E1479" s="64" t="s">
        <v>72083</v>
      </c>
      <c r="F1479" s="64">
        <v>18.09</v>
      </c>
      <c r="G1479" s="64">
        <v>-28.115600000000001</v>
      </c>
      <c r="H1479" s="64">
        <v>-48.966000000000001</v>
      </c>
      <c r="I1479" s="64" t="s">
        <v>11</v>
      </c>
      <c r="M1479" s="64">
        <v>2017</v>
      </c>
      <c r="O1479" s="64" t="s">
        <v>68357</v>
      </c>
      <c r="P1479" s="64" t="s">
        <v>68358</v>
      </c>
      <c r="Q1479" s="64" t="s">
        <v>68357</v>
      </c>
      <c r="R1479" s="64">
        <v>1063467</v>
      </c>
      <c r="S1479" s="64">
        <v>2017</v>
      </c>
      <c r="Y1479" s="64">
        <v>68.906099174293104</v>
      </c>
    </row>
    <row r="1480" spans="1:25" hidden="1">
      <c r="A1480" s="122"/>
      <c r="B1480" s="64" t="s">
        <v>68362</v>
      </c>
      <c r="C1480" s="64" t="s">
        <v>68361</v>
      </c>
      <c r="D1480" s="64" t="s">
        <v>72082</v>
      </c>
      <c r="E1480" s="64" t="s">
        <v>72081</v>
      </c>
      <c r="F1480" s="64">
        <v>2.4</v>
      </c>
      <c r="G1480" s="64">
        <v>-9.3335000000000008</v>
      </c>
      <c r="H1480" s="64">
        <v>-36.150100000000002</v>
      </c>
      <c r="I1480" s="64" t="s">
        <v>823</v>
      </c>
      <c r="O1480" s="64" t="s">
        <v>68357</v>
      </c>
      <c r="P1480" s="64" t="s">
        <v>68358</v>
      </c>
      <c r="Q1480" s="64" t="s">
        <v>68357</v>
      </c>
      <c r="S1480" s="64">
        <v>2017</v>
      </c>
      <c r="Y1480" s="64">
        <v>8.5944560426775407</v>
      </c>
    </row>
    <row r="1481" spans="1:25" hidden="1">
      <c r="A1481" s="122"/>
      <c r="B1481" s="64" t="s">
        <v>68362</v>
      </c>
      <c r="C1481" s="64" t="s">
        <v>68361</v>
      </c>
      <c r="D1481" s="64" t="s">
        <v>72080</v>
      </c>
      <c r="E1481" s="64" t="s">
        <v>72079</v>
      </c>
      <c r="F1481" s="64">
        <v>18.02</v>
      </c>
      <c r="G1481" s="64">
        <v>-23.66</v>
      </c>
      <c r="H1481" s="64">
        <v>-46.528500000000001</v>
      </c>
      <c r="I1481" s="64" t="s">
        <v>3</v>
      </c>
      <c r="M1481" s="64">
        <v>1999</v>
      </c>
      <c r="O1481" s="64" t="s">
        <v>68357</v>
      </c>
      <c r="P1481" s="64" t="s">
        <v>68358</v>
      </c>
      <c r="Q1481" s="64" t="s">
        <v>68357</v>
      </c>
      <c r="S1481" s="64">
        <v>2017</v>
      </c>
      <c r="Y1481" s="64">
        <v>77.078393444882195</v>
      </c>
    </row>
    <row r="1482" spans="1:25" hidden="1">
      <c r="A1482" s="122"/>
      <c r="B1482" s="64" t="s">
        <v>68362</v>
      </c>
      <c r="C1482" s="64" t="s">
        <v>68361</v>
      </c>
      <c r="D1482" s="64" t="s">
        <v>72078</v>
      </c>
      <c r="E1482" s="64" t="s">
        <v>72077</v>
      </c>
      <c r="F1482" s="64">
        <v>4.3</v>
      </c>
      <c r="G1482" s="64">
        <v>-21.85</v>
      </c>
      <c r="H1482" s="64">
        <v>-47.783299999999997</v>
      </c>
      <c r="I1482" s="64" t="s">
        <v>11</v>
      </c>
      <c r="O1482" s="64" t="s">
        <v>68357</v>
      </c>
      <c r="P1482" s="64" t="s">
        <v>68358</v>
      </c>
      <c r="Q1482" s="64" t="s">
        <v>68357</v>
      </c>
      <c r="R1482" s="64">
        <v>1058228</v>
      </c>
      <c r="S1482" s="64">
        <v>2017</v>
      </c>
      <c r="Y1482" s="64">
        <v>16.379006437228298</v>
      </c>
    </row>
    <row r="1483" spans="1:25" hidden="1">
      <c r="A1483" s="122"/>
      <c r="B1483" s="64" t="s">
        <v>68362</v>
      </c>
      <c r="C1483" s="64" t="s">
        <v>68361</v>
      </c>
      <c r="D1483" s="64" t="s">
        <v>72076</v>
      </c>
      <c r="E1483" s="64" t="s">
        <v>72075</v>
      </c>
      <c r="F1483" s="64">
        <v>10</v>
      </c>
      <c r="G1483" s="64">
        <v>-30.9163</v>
      </c>
      <c r="H1483" s="64">
        <v>-55.708399999999997</v>
      </c>
      <c r="I1483" s="64" t="s">
        <v>1381</v>
      </c>
      <c r="M1483" s="64">
        <v>2015</v>
      </c>
      <c r="O1483" s="64" t="s">
        <v>68357</v>
      </c>
      <c r="P1483" s="64" t="s">
        <v>68358</v>
      </c>
      <c r="Q1483" s="64" t="s">
        <v>68357</v>
      </c>
      <c r="S1483" s="64">
        <v>2017</v>
      </c>
      <c r="Y1483" s="64">
        <v>11.8582365690997</v>
      </c>
    </row>
    <row r="1484" spans="1:25" hidden="1">
      <c r="A1484" s="122"/>
      <c r="B1484" s="64" t="s">
        <v>68362</v>
      </c>
      <c r="C1484" s="64" t="s">
        <v>68361</v>
      </c>
      <c r="D1484" s="64" t="s">
        <v>72074</v>
      </c>
      <c r="E1484" s="64" t="s">
        <v>72073</v>
      </c>
      <c r="F1484" s="64">
        <v>10.956</v>
      </c>
      <c r="G1484" s="64">
        <v>1.8265</v>
      </c>
      <c r="H1484" s="64">
        <v>-61.113599999999998</v>
      </c>
      <c r="I1484" s="64" t="s">
        <v>3</v>
      </c>
      <c r="M1484" s="64">
        <v>1975</v>
      </c>
      <c r="O1484" s="64" t="s">
        <v>68357</v>
      </c>
      <c r="P1484" s="64" t="s">
        <v>68358</v>
      </c>
      <c r="Q1484" s="64" t="s">
        <v>68357</v>
      </c>
      <c r="S1484" s="64">
        <v>2017</v>
      </c>
      <c r="Y1484" s="64">
        <v>46.862978833636497</v>
      </c>
    </row>
    <row r="1485" spans="1:25" hidden="1">
      <c r="A1485" s="122"/>
      <c r="B1485" s="64" t="s">
        <v>68362</v>
      </c>
      <c r="C1485" s="64" t="s">
        <v>68361</v>
      </c>
      <c r="D1485" s="64" t="s">
        <v>72072</v>
      </c>
      <c r="E1485" s="64" t="s">
        <v>72071</v>
      </c>
      <c r="F1485" s="64">
        <v>9.6959999999999997</v>
      </c>
      <c r="G1485" s="64">
        <v>-12.7418</v>
      </c>
      <c r="H1485" s="64">
        <v>-55.677300000000002</v>
      </c>
      <c r="I1485" s="64" t="s">
        <v>823</v>
      </c>
      <c r="M1485" s="64">
        <v>2016</v>
      </c>
      <c r="O1485" s="64" t="s">
        <v>68357</v>
      </c>
      <c r="P1485" s="64" t="s">
        <v>68358</v>
      </c>
      <c r="Q1485" s="64" t="s">
        <v>68357</v>
      </c>
      <c r="S1485" s="64">
        <v>2017</v>
      </c>
      <c r="Y1485" s="64">
        <v>34.721602412417198</v>
      </c>
    </row>
    <row r="1486" spans="1:25" hidden="1">
      <c r="A1486" s="122"/>
      <c r="B1486" s="64" t="s">
        <v>68362</v>
      </c>
      <c r="C1486" s="64" t="s">
        <v>68361</v>
      </c>
      <c r="D1486" s="64" t="s">
        <v>72070</v>
      </c>
      <c r="E1486" s="64" t="s">
        <v>72069</v>
      </c>
      <c r="F1486" s="64">
        <v>4.234</v>
      </c>
      <c r="G1486" s="64">
        <v>-21.055599999999998</v>
      </c>
      <c r="H1486" s="64">
        <v>-44.209400000000002</v>
      </c>
      <c r="I1486" s="64" t="s">
        <v>11</v>
      </c>
      <c r="M1486" s="64">
        <v>1936</v>
      </c>
      <c r="O1486" s="64" t="s">
        <v>68357</v>
      </c>
      <c r="P1486" s="64" t="s">
        <v>68358</v>
      </c>
      <c r="Q1486" s="64" t="s">
        <v>68357</v>
      </c>
      <c r="R1486" s="64">
        <v>1084441</v>
      </c>
      <c r="S1486" s="64">
        <v>2017</v>
      </c>
      <c r="Y1486" s="64">
        <v>16.1276077337732</v>
      </c>
    </row>
    <row r="1487" spans="1:25" hidden="1">
      <c r="A1487" s="122"/>
      <c r="B1487" s="64" t="s">
        <v>68362</v>
      </c>
      <c r="C1487" s="64" t="s">
        <v>68361</v>
      </c>
      <c r="D1487" s="64" t="s">
        <v>72068</v>
      </c>
      <c r="E1487" s="64" t="s">
        <v>72067</v>
      </c>
      <c r="F1487" s="64">
        <v>15</v>
      </c>
      <c r="G1487" s="64">
        <v>-20.701899999999998</v>
      </c>
      <c r="H1487" s="64">
        <v>-42.039400000000001</v>
      </c>
      <c r="I1487" s="64" t="s">
        <v>11</v>
      </c>
      <c r="M1487" s="64">
        <v>2008</v>
      </c>
      <c r="O1487" s="64" t="s">
        <v>68357</v>
      </c>
      <c r="P1487" s="64" t="s">
        <v>68358</v>
      </c>
      <c r="Q1487" s="64" t="s">
        <v>68357</v>
      </c>
      <c r="R1487" s="64">
        <v>1063457</v>
      </c>
      <c r="S1487" s="64">
        <v>2017</v>
      </c>
      <c r="Y1487" s="64">
        <v>57.136068967075602</v>
      </c>
    </row>
    <row r="1488" spans="1:25" hidden="1">
      <c r="A1488" s="122"/>
      <c r="B1488" s="64" t="s">
        <v>68362</v>
      </c>
      <c r="C1488" s="64" t="s">
        <v>68361</v>
      </c>
      <c r="D1488" s="64" t="s">
        <v>72066</v>
      </c>
      <c r="E1488" s="64" t="s">
        <v>72065</v>
      </c>
      <c r="F1488" s="64">
        <v>5.4560000000000004</v>
      </c>
      <c r="G1488" s="64">
        <v>-5.1148999999999996</v>
      </c>
      <c r="H1488" s="64">
        <v>-67.328100000000006</v>
      </c>
      <c r="I1488" s="64" t="s">
        <v>3</v>
      </c>
      <c r="M1488" s="64">
        <v>1999</v>
      </c>
      <c r="O1488" s="64" t="s">
        <v>68357</v>
      </c>
      <c r="P1488" s="64" t="s">
        <v>68358</v>
      </c>
      <c r="Q1488" s="64" t="s">
        <v>68357</v>
      </c>
      <c r="S1488" s="64">
        <v>2017</v>
      </c>
      <c r="Y1488" s="64">
        <v>23.337387049682398</v>
      </c>
    </row>
    <row r="1489" spans="1:25" hidden="1">
      <c r="A1489" s="122"/>
      <c r="B1489" s="64" t="s">
        <v>68362</v>
      </c>
      <c r="C1489" s="64" t="s">
        <v>68361</v>
      </c>
      <c r="D1489" s="64" t="s">
        <v>72064</v>
      </c>
      <c r="E1489" s="64" t="s">
        <v>72063</v>
      </c>
      <c r="F1489" s="64">
        <v>4.8</v>
      </c>
      <c r="G1489" s="64">
        <v>-6.556</v>
      </c>
      <c r="H1489" s="64">
        <v>-34.969000000000001</v>
      </c>
      <c r="I1489" s="64" t="s">
        <v>1381</v>
      </c>
      <c r="M1489" s="64">
        <v>2009</v>
      </c>
      <c r="O1489" s="64" t="s">
        <v>68357</v>
      </c>
      <c r="P1489" s="64" t="s">
        <v>68358</v>
      </c>
      <c r="Q1489" s="64" t="s">
        <v>68357</v>
      </c>
      <c r="S1489" s="64">
        <v>2017</v>
      </c>
      <c r="Y1489" s="64">
        <v>5.69195355316789</v>
      </c>
    </row>
    <row r="1490" spans="1:25" hidden="1">
      <c r="A1490" s="122"/>
      <c r="B1490" s="64" t="s">
        <v>68362</v>
      </c>
      <c r="C1490" s="64" t="s">
        <v>68361</v>
      </c>
      <c r="D1490" s="64" t="s">
        <v>72062</v>
      </c>
      <c r="E1490" s="64" t="s">
        <v>72061</v>
      </c>
      <c r="F1490" s="64">
        <v>30</v>
      </c>
      <c r="G1490" s="64">
        <v>-4.9438000000000004</v>
      </c>
      <c r="H1490" s="64">
        <v>-36.991799999999998</v>
      </c>
      <c r="I1490" s="64" t="s">
        <v>1381</v>
      </c>
      <c r="M1490" s="64">
        <v>2015</v>
      </c>
      <c r="O1490" s="64" t="s">
        <v>68357</v>
      </c>
      <c r="P1490" s="64" t="s">
        <v>68358</v>
      </c>
      <c r="Q1490" s="64" t="s">
        <v>68357</v>
      </c>
      <c r="S1490" s="64">
        <v>2017</v>
      </c>
      <c r="Y1490" s="64">
        <v>35.574709707299299</v>
      </c>
    </row>
    <row r="1491" spans="1:25" hidden="1">
      <c r="A1491" s="122"/>
      <c r="B1491" s="64" t="s">
        <v>68362</v>
      </c>
      <c r="C1491" s="64" t="s">
        <v>68361</v>
      </c>
      <c r="D1491" s="64" t="s">
        <v>72060</v>
      </c>
      <c r="E1491" s="64" t="s">
        <v>72059</v>
      </c>
      <c r="F1491" s="64">
        <v>30</v>
      </c>
      <c r="G1491" s="64">
        <v>-4.9457000000000004</v>
      </c>
      <c r="H1491" s="64">
        <v>-37.003599999999999</v>
      </c>
      <c r="I1491" s="64" t="s">
        <v>1381</v>
      </c>
      <c r="M1491" s="64">
        <v>2014</v>
      </c>
      <c r="O1491" s="64" t="s">
        <v>68357</v>
      </c>
      <c r="P1491" s="64" t="s">
        <v>68358</v>
      </c>
      <c r="Q1491" s="64" t="s">
        <v>68357</v>
      </c>
      <c r="S1491" s="64">
        <v>2017</v>
      </c>
      <c r="Y1491" s="64">
        <v>35.574709707299299</v>
      </c>
    </row>
    <row r="1492" spans="1:25" hidden="1">
      <c r="A1492" s="122"/>
      <c r="B1492" s="64" t="s">
        <v>68362</v>
      </c>
      <c r="C1492" s="64" t="s">
        <v>68361</v>
      </c>
      <c r="D1492" s="64" t="s">
        <v>72058</v>
      </c>
      <c r="E1492" s="64" t="s">
        <v>72057</v>
      </c>
      <c r="F1492" s="64">
        <v>2.5</v>
      </c>
      <c r="G1492" s="64">
        <v>-3.1938</v>
      </c>
      <c r="H1492" s="64">
        <v>-59.764699999999998</v>
      </c>
      <c r="I1492" s="64" t="s">
        <v>3</v>
      </c>
      <c r="M1492" s="64">
        <v>2006</v>
      </c>
      <c r="O1492" s="64" t="s">
        <v>68357</v>
      </c>
      <c r="P1492" s="64" t="s">
        <v>68358</v>
      </c>
      <c r="Q1492" s="64" t="s">
        <v>68357</v>
      </c>
      <c r="S1492" s="64">
        <v>2017</v>
      </c>
      <c r="Y1492" s="64">
        <v>10.6934508108882</v>
      </c>
    </row>
    <row r="1493" spans="1:25" hidden="1">
      <c r="A1493" s="122"/>
      <c r="B1493" s="64" t="s">
        <v>68362</v>
      </c>
      <c r="C1493" s="64" t="s">
        <v>68361</v>
      </c>
      <c r="D1493" s="64" t="s">
        <v>72056</v>
      </c>
      <c r="E1493" s="64" t="s">
        <v>72055</v>
      </c>
      <c r="F1493" s="64">
        <v>6</v>
      </c>
      <c r="G1493" s="64">
        <v>-20.797799999999999</v>
      </c>
      <c r="H1493" s="64">
        <v>-51.631799999999998</v>
      </c>
      <c r="I1493" s="64" t="s">
        <v>823</v>
      </c>
      <c r="M1493" s="64">
        <v>2013</v>
      </c>
      <c r="O1493" s="64" t="s">
        <v>68357</v>
      </c>
      <c r="P1493" s="64" t="s">
        <v>68358</v>
      </c>
      <c r="Q1493" s="64" t="s">
        <v>68357</v>
      </c>
      <c r="S1493" s="64">
        <v>2017</v>
      </c>
      <c r="Y1493" s="64">
        <v>21.486140106693799</v>
      </c>
    </row>
    <row r="1494" spans="1:25" hidden="1">
      <c r="A1494" s="122"/>
      <c r="B1494" s="64" t="s">
        <v>68362</v>
      </c>
      <c r="C1494" s="64" t="s">
        <v>68361</v>
      </c>
      <c r="D1494" s="64" t="s">
        <v>72054</v>
      </c>
      <c r="E1494" s="64" t="s">
        <v>72053</v>
      </c>
      <c r="F1494" s="64">
        <v>25</v>
      </c>
      <c r="G1494" s="64">
        <v>-18.848299999999998</v>
      </c>
      <c r="H1494" s="64">
        <v>-48.276499999999999</v>
      </c>
      <c r="I1494" s="64" t="s">
        <v>823</v>
      </c>
      <c r="M1494" s="64">
        <v>2011</v>
      </c>
      <c r="O1494" s="64" t="s">
        <v>68357</v>
      </c>
      <c r="P1494" s="64" t="s">
        <v>68358</v>
      </c>
      <c r="Q1494" s="64" t="s">
        <v>68357</v>
      </c>
      <c r="S1494" s="64">
        <v>2017</v>
      </c>
      <c r="Y1494" s="64">
        <v>89.525583777891001</v>
      </c>
    </row>
    <row r="1495" spans="1:25" hidden="1">
      <c r="A1495" s="122"/>
      <c r="B1495" s="64" t="s">
        <v>68362</v>
      </c>
      <c r="C1495" s="64" t="s">
        <v>68361</v>
      </c>
      <c r="D1495" s="64" t="s">
        <v>72052</v>
      </c>
      <c r="E1495" s="64" t="s">
        <v>72051</v>
      </c>
      <c r="F1495" s="64">
        <v>3.2</v>
      </c>
      <c r="G1495" s="64">
        <v>-22.899000000000001</v>
      </c>
      <c r="H1495" s="64">
        <v>-43.198500000000003</v>
      </c>
      <c r="I1495" s="64" t="s">
        <v>5</v>
      </c>
      <c r="O1495" s="64" t="s">
        <v>68357</v>
      </c>
      <c r="P1495" s="64" t="s">
        <v>68358</v>
      </c>
      <c r="Q1495" s="64" t="s">
        <v>68357</v>
      </c>
      <c r="S1495" s="64">
        <v>2017</v>
      </c>
      <c r="Y1495" s="64">
        <v>22.9877633771553</v>
      </c>
    </row>
    <row r="1496" spans="1:25" hidden="1">
      <c r="A1496" s="122"/>
      <c r="B1496" s="64" t="s">
        <v>68362</v>
      </c>
      <c r="C1496" s="64" t="s">
        <v>68361</v>
      </c>
      <c r="D1496" s="64" t="s">
        <v>72050</v>
      </c>
      <c r="E1496" s="64" t="s">
        <v>72049</v>
      </c>
      <c r="F1496" s="64">
        <v>9</v>
      </c>
      <c r="G1496" s="64">
        <v>-27.6206</v>
      </c>
      <c r="H1496" s="64">
        <v>-53.804699999999997</v>
      </c>
      <c r="I1496" s="64" t="s">
        <v>11</v>
      </c>
      <c r="M1496" s="64">
        <v>2006</v>
      </c>
      <c r="O1496" s="64" t="s">
        <v>68357</v>
      </c>
      <c r="P1496" s="64" t="s">
        <v>68358</v>
      </c>
      <c r="Q1496" s="64" t="s">
        <v>68357</v>
      </c>
      <c r="R1496" s="64">
        <v>1063468</v>
      </c>
      <c r="S1496" s="64">
        <v>2017</v>
      </c>
      <c r="Y1496" s="64">
        <v>34.281641380245297</v>
      </c>
    </row>
    <row r="1497" spans="1:25" hidden="1">
      <c r="A1497" s="122"/>
      <c r="B1497" s="64" t="s">
        <v>68362</v>
      </c>
      <c r="C1497" s="64" t="s">
        <v>68361</v>
      </c>
      <c r="D1497" s="64" t="s">
        <v>72048</v>
      </c>
      <c r="E1497" s="64" t="s">
        <v>72047</v>
      </c>
      <c r="F1497" s="64">
        <v>1.44</v>
      </c>
      <c r="G1497" s="64">
        <v>-21.159300000000002</v>
      </c>
      <c r="H1497" s="64">
        <v>-47.805500000000002</v>
      </c>
      <c r="I1497" s="64" t="s">
        <v>3</v>
      </c>
      <c r="M1497" s="64">
        <v>2003</v>
      </c>
      <c r="O1497" s="64" t="s">
        <v>68357</v>
      </c>
      <c r="P1497" s="64" t="s">
        <v>68358</v>
      </c>
      <c r="Q1497" s="64" t="s">
        <v>68357</v>
      </c>
      <c r="S1497" s="64">
        <v>2017</v>
      </c>
      <c r="Y1497" s="64">
        <v>6.1594276670716104</v>
      </c>
    </row>
    <row r="1498" spans="1:25" hidden="1">
      <c r="A1498" s="122"/>
      <c r="B1498" s="64" t="s">
        <v>68362</v>
      </c>
      <c r="C1498" s="64" t="s">
        <v>68361</v>
      </c>
      <c r="D1498" s="64" t="s">
        <v>72046</v>
      </c>
      <c r="E1498" s="64" t="s">
        <v>72045</v>
      </c>
      <c r="F1498" s="64">
        <v>1.44</v>
      </c>
      <c r="G1498" s="64">
        <v>-23.4861</v>
      </c>
      <c r="H1498" s="64">
        <v>-47.471899999999998</v>
      </c>
      <c r="I1498" s="64" t="s">
        <v>3</v>
      </c>
      <c r="M1498" s="64">
        <v>2001</v>
      </c>
      <c r="O1498" s="64" t="s">
        <v>68357</v>
      </c>
      <c r="P1498" s="64" t="s">
        <v>68358</v>
      </c>
      <c r="Q1498" s="64" t="s">
        <v>68357</v>
      </c>
      <c r="S1498" s="64">
        <v>2017</v>
      </c>
      <c r="Y1498" s="64">
        <v>6.1594276670716104</v>
      </c>
    </row>
    <row r="1499" spans="1:25" hidden="1">
      <c r="A1499" s="122"/>
      <c r="B1499" s="64" t="s">
        <v>68362</v>
      </c>
      <c r="C1499" s="64" t="s">
        <v>68361</v>
      </c>
      <c r="D1499" s="64" t="s">
        <v>72044</v>
      </c>
      <c r="E1499" s="64" t="s">
        <v>72043</v>
      </c>
      <c r="F1499" s="64">
        <v>1.08</v>
      </c>
      <c r="G1499" s="64">
        <v>-23.464300000000001</v>
      </c>
      <c r="H1499" s="64">
        <v>-46.5122</v>
      </c>
      <c r="I1499" s="64" t="s">
        <v>3</v>
      </c>
      <c r="M1499" s="64">
        <v>2005</v>
      </c>
      <c r="O1499" s="64" t="s">
        <v>68357</v>
      </c>
      <c r="P1499" s="64" t="s">
        <v>68358</v>
      </c>
      <c r="Q1499" s="64" t="s">
        <v>68357</v>
      </c>
      <c r="S1499" s="64">
        <v>2017</v>
      </c>
      <c r="Y1499" s="64">
        <v>4.6195707503036996</v>
      </c>
    </row>
    <row r="1500" spans="1:25" hidden="1">
      <c r="A1500" s="122"/>
      <c r="B1500" s="64" t="s">
        <v>68362</v>
      </c>
      <c r="C1500" s="64" t="s">
        <v>68361</v>
      </c>
      <c r="D1500" s="64" t="s">
        <v>72042</v>
      </c>
      <c r="E1500" s="64" t="s">
        <v>72041</v>
      </c>
      <c r="F1500" s="64">
        <v>1.44</v>
      </c>
      <c r="G1500" s="64">
        <v>-22.849599999999999</v>
      </c>
      <c r="H1500" s="64">
        <v>-47.017800000000001</v>
      </c>
      <c r="I1500" s="64" t="s">
        <v>3</v>
      </c>
      <c r="M1500" s="64">
        <v>2005</v>
      </c>
      <c r="O1500" s="64" t="s">
        <v>68357</v>
      </c>
      <c r="P1500" s="64" t="s">
        <v>68358</v>
      </c>
      <c r="Q1500" s="64" t="s">
        <v>68357</v>
      </c>
      <c r="S1500" s="64">
        <v>2017</v>
      </c>
      <c r="Y1500" s="64">
        <v>6.1594276670716104</v>
      </c>
    </row>
    <row r="1501" spans="1:25" hidden="1">
      <c r="A1501" s="122"/>
      <c r="B1501" s="64" t="s">
        <v>68362</v>
      </c>
      <c r="C1501" s="64" t="s">
        <v>68361</v>
      </c>
      <c r="D1501" s="64" t="s">
        <v>72040</v>
      </c>
      <c r="E1501" s="64" t="s">
        <v>72039</v>
      </c>
      <c r="F1501" s="64">
        <v>1.44</v>
      </c>
      <c r="G1501" s="64">
        <v>-23.963200000000001</v>
      </c>
      <c r="H1501" s="64">
        <v>-46.36</v>
      </c>
      <c r="I1501" s="64" t="s">
        <v>3</v>
      </c>
      <c r="M1501" s="64">
        <v>2005</v>
      </c>
      <c r="O1501" s="64" t="s">
        <v>68357</v>
      </c>
      <c r="P1501" s="64" t="s">
        <v>68358</v>
      </c>
      <c r="Q1501" s="64" t="s">
        <v>68357</v>
      </c>
      <c r="S1501" s="64">
        <v>2017</v>
      </c>
      <c r="Y1501" s="64">
        <v>6.1594276670716104</v>
      </c>
    </row>
    <row r="1502" spans="1:25" hidden="1">
      <c r="A1502" s="122"/>
      <c r="B1502" s="64" t="s">
        <v>68362</v>
      </c>
      <c r="C1502" s="64" t="s">
        <v>68361</v>
      </c>
      <c r="D1502" s="64" t="s">
        <v>72038</v>
      </c>
      <c r="E1502" s="64" t="s">
        <v>72037</v>
      </c>
      <c r="F1502" s="64">
        <v>1.44</v>
      </c>
      <c r="G1502" s="64">
        <v>-23.518799999999999</v>
      </c>
      <c r="H1502" s="64">
        <v>-46.5914</v>
      </c>
      <c r="I1502" s="64" t="s">
        <v>3</v>
      </c>
      <c r="M1502" s="64">
        <v>2001</v>
      </c>
      <c r="O1502" s="64" t="s">
        <v>68357</v>
      </c>
      <c r="P1502" s="64" t="s">
        <v>68358</v>
      </c>
      <c r="Q1502" s="64" t="s">
        <v>68357</v>
      </c>
      <c r="S1502" s="64">
        <v>2017</v>
      </c>
      <c r="Y1502" s="64">
        <v>6.1594276670716104</v>
      </c>
    </row>
    <row r="1503" spans="1:25" hidden="1">
      <c r="A1503" s="122"/>
      <c r="B1503" s="64" t="s">
        <v>68362</v>
      </c>
      <c r="C1503" s="64" t="s">
        <v>68361</v>
      </c>
      <c r="D1503" s="64" t="s">
        <v>72036</v>
      </c>
      <c r="E1503" s="64" t="s">
        <v>72035</v>
      </c>
      <c r="F1503" s="64">
        <v>7.92</v>
      </c>
      <c r="G1503" s="64">
        <v>-20.230399999999999</v>
      </c>
      <c r="H1503" s="64">
        <v>-50.334499999999998</v>
      </c>
      <c r="I1503" s="64" t="s">
        <v>823</v>
      </c>
      <c r="M1503" s="64">
        <v>2014</v>
      </c>
      <c r="O1503" s="64" t="s">
        <v>68357</v>
      </c>
      <c r="P1503" s="64" t="s">
        <v>68358</v>
      </c>
      <c r="Q1503" s="64" t="s">
        <v>68357</v>
      </c>
      <c r="S1503" s="64">
        <v>2017</v>
      </c>
      <c r="Y1503" s="64">
        <v>28.3617049408358</v>
      </c>
    </row>
    <row r="1504" spans="1:25" hidden="1">
      <c r="A1504" s="122"/>
      <c r="B1504" s="64" t="s">
        <v>68362</v>
      </c>
      <c r="C1504" s="64" t="s">
        <v>68361</v>
      </c>
      <c r="D1504" s="64" t="s">
        <v>72034</v>
      </c>
      <c r="E1504" s="64" t="s">
        <v>72033</v>
      </c>
      <c r="F1504" s="64">
        <v>9</v>
      </c>
      <c r="G1504" s="64">
        <v>-23.095099999999999</v>
      </c>
      <c r="H1504" s="64">
        <v>-45.822000000000003</v>
      </c>
      <c r="I1504" s="64" t="s">
        <v>5</v>
      </c>
      <c r="M1504" s="64">
        <v>2003</v>
      </c>
      <c r="O1504" s="64" t="s">
        <v>68357</v>
      </c>
      <c r="P1504" s="64" t="s">
        <v>68358</v>
      </c>
      <c r="Q1504" s="64" t="s">
        <v>68357</v>
      </c>
      <c r="S1504" s="64">
        <v>2017</v>
      </c>
      <c r="Y1504" s="64">
        <v>64.653084498249399</v>
      </c>
    </row>
    <row r="1505" spans="1:25" hidden="1">
      <c r="A1505" s="122"/>
      <c r="B1505" s="64" t="s">
        <v>68362</v>
      </c>
      <c r="C1505" s="64" t="s">
        <v>68361</v>
      </c>
      <c r="D1505" s="64" t="s">
        <v>72032</v>
      </c>
      <c r="E1505" s="64" t="s">
        <v>72031</v>
      </c>
      <c r="F1505" s="64">
        <v>3.52</v>
      </c>
      <c r="G1505" s="64">
        <v>-15.3636</v>
      </c>
      <c r="H1505" s="64">
        <v>-55.445300000000003</v>
      </c>
      <c r="I1505" s="64" t="s">
        <v>11</v>
      </c>
      <c r="O1505" s="64" t="s">
        <v>68357</v>
      </c>
      <c r="P1505" s="64" t="s">
        <v>68358</v>
      </c>
      <c r="Q1505" s="64" t="s">
        <v>68357</v>
      </c>
      <c r="R1505" s="64">
        <v>1078243</v>
      </c>
      <c r="S1505" s="64">
        <v>2017</v>
      </c>
      <c r="Y1505" s="64">
        <v>13.407930850940399</v>
      </c>
    </row>
    <row r="1506" spans="1:25" hidden="1">
      <c r="A1506" s="122"/>
      <c r="B1506" s="64" t="s">
        <v>68362</v>
      </c>
      <c r="C1506" s="64" t="s">
        <v>68361</v>
      </c>
      <c r="D1506" s="64" t="s">
        <v>72030</v>
      </c>
      <c r="E1506" s="64" t="s">
        <v>72029</v>
      </c>
      <c r="F1506" s="64">
        <v>12.42</v>
      </c>
      <c r="G1506" s="64">
        <v>-15.3576</v>
      </c>
      <c r="H1506" s="64">
        <v>-55.455300000000001</v>
      </c>
      <c r="I1506" s="64" t="s">
        <v>11</v>
      </c>
      <c r="M1506" s="64">
        <v>1970</v>
      </c>
      <c r="O1506" s="64" t="s">
        <v>68357</v>
      </c>
      <c r="P1506" s="64" t="s">
        <v>68358</v>
      </c>
      <c r="Q1506" s="64" t="s">
        <v>68357</v>
      </c>
      <c r="R1506" s="64">
        <v>1046613</v>
      </c>
      <c r="S1506" s="64">
        <v>2017</v>
      </c>
      <c r="Y1506" s="64">
        <v>47.308665104738502</v>
      </c>
    </row>
    <row r="1507" spans="1:25" hidden="1">
      <c r="A1507" s="122"/>
      <c r="B1507" s="64" t="s">
        <v>68362</v>
      </c>
      <c r="C1507" s="64" t="s">
        <v>68361</v>
      </c>
      <c r="D1507" s="64" t="s">
        <v>72028</v>
      </c>
      <c r="E1507" s="64" t="s">
        <v>72027</v>
      </c>
      <c r="F1507" s="64">
        <v>6</v>
      </c>
      <c r="G1507" s="64">
        <v>-26.588899999999999</v>
      </c>
      <c r="H1507" s="64">
        <v>-51.742699999999999</v>
      </c>
      <c r="I1507" s="64" t="s">
        <v>1381</v>
      </c>
      <c r="M1507" s="64">
        <v>2011</v>
      </c>
      <c r="O1507" s="64" t="s">
        <v>68357</v>
      </c>
      <c r="P1507" s="64" t="s">
        <v>68358</v>
      </c>
      <c r="Q1507" s="64" t="s">
        <v>68357</v>
      </c>
      <c r="S1507" s="64">
        <v>2017</v>
      </c>
      <c r="Y1507" s="64">
        <v>7.1149419414598603</v>
      </c>
    </row>
    <row r="1508" spans="1:25" hidden="1">
      <c r="A1508" s="122"/>
      <c r="B1508" s="64" t="s">
        <v>68362</v>
      </c>
      <c r="C1508" s="64" t="s">
        <v>68361</v>
      </c>
      <c r="D1508" s="64" t="s">
        <v>72026</v>
      </c>
      <c r="E1508" s="64" t="s">
        <v>72025</v>
      </c>
      <c r="F1508" s="64">
        <v>9.6</v>
      </c>
      <c r="G1508" s="64">
        <v>-12.713900000000001</v>
      </c>
      <c r="H1508" s="64">
        <v>-60.871699999999997</v>
      </c>
      <c r="I1508" s="64" t="s">
        <v>11</v>
      </c>
      <c r="M1508" s="64">
        <v>2009</v>
      </c>
      <c r="O1508" s="64" t="s">
        <v>68357</v>
      </c>
      <c r="P1508" s="64" t="s">
        <v>68358</v>
      </c>
      <c r="Q1508" s="64" t="s">
        <v>68357</v>
      </c>
      <c r="R1508" s="64">
        <v>1081179</v>
      </c>
      <c r="S1508" s="64">
        <v>2017</v>
      </c>
      <c r="Y1508" s="64">
        <v>36.567084138928301</v>
      </c>
    </row>
    <row r="1509" spans="1:25" hidden="1">
      <c r="A1509" s="122"/>
      <c r="B1509" s="64" t="s">
        <v>68362</v>
      </c>
      <c r="C1509" s="64" t="s">
        <v>68361</v>
      </c>
      <c r="D1509" s="64" t="s">
        <v>72024</v>
      </c>
      <c r="E1509" s="64" t="s">
        <v>72023</v>
      </c>
      <c r="F1509" s="64">
        <v>1.2</v>
      </c>
      <c r="G1509" s="64">
        <v>-27.35</v>
      </c>
      <c r="H1509" s="64">
        <v>-52.7667</v>
      </c>
      <c r="I1509" s="64" t="s">
        <v>11</v>
      </c>
      <c r="M1509" s="64">
        <v>2003</v>
      </c>
      <c r="O1509" s="64" t="s">
        <v>68357</v>
      </c>
      <c r="P1509" s="64" t="s">
        <v>68358</v>
      </c>
      <c r="Q1509" s="64" t="s">
        <v>68357</v>
      </c>
      <c r="R1509" s="64">
        <v>1059265</v>
      </c>
      <c r="S1509" s="64">
        <v>2017</v>
      </c>
      <c r="Y1509" s="64">
        <v>4.5708855173660403</v>
      </c>
    </row>
    <row r="1510" spans="1:25" hidden="1">
      <c r="A1510" s="122"/>
      <c r="B1510" s="64" t="s">
        <v>68362</v>
      </c>
      <c r="C1510" s="64" t="s">
        <v>68361</v>
      </c>
      <c r="D1510" s="64" t="s">
        <v>72022</v>
      </c>
      <c r="E1510" s="64" t="s">
        <v>72021</v>
      </c>
      <c r="F1510" s="64">
        <v>1.8440000000000001</v>
      </c>
      <c r="G1510" s="64">
        <v>-13.0839</v>
      </c>
      <c r="H1510" s="64">
        <v>-60.622199999999999</v>
      </c>
      <c r="I1510" s="64" t="s">
        <v>11</v>
      </c>
      <c r="O1510" s="64" t="s">
        <v>68357</v>
      </c>
      <c r="P1510" s="64" t="s">
        <v>68358</v>
      </c>
      <c r="Q1510" s="64" t="s">
        <v>68357</v>
      </c>
      <c r="S1510" s="64">
        <v>2017</v>
      </c>
      <c r="Y1510" s="64">
        <v>7.0239274116858201</v>
      </c>
    </row>
    <row r="1511" spans="1:25" hidden="1">
      <c r="A1511" s="122"/>
      <c r="B1511" s="64" t="s">
        <v>68362</v>
      </c>
      <c r="C1511" s="64" t="s">
        <v>68361</v>
      </c>
      <c r="D1511" s="64" t="s">
        <v>72020</v>
      </c>
      <c r="E1511" s="64" t="s">
        <v>72019</v>
      </c>
      <c r="F1511" s="64">
        <v>1.48</v>
      </c>
      <c r="G1511" s="64">
        <v>-13.1517</v>
      </c>
      <c r="H1511" s="64">
        <v>-60.656700000000001</v>
      </c>
      <c r="I1511" s="64" t="s">
        <v>11</v>
      </c>
      <c r="M1511" s="64">
        <v>1997</v>
      </c>
      <c r="O1511" s="64" t="s">
        <v>68357</v>
      </c>
      <c r="P1511" s="64" t="s">
        <v>68358</v>
      </c>
      <c r="Q1511" s="64" t="s">
        <v>68357</v>
      </c>
      <c r="S1511" s="64">
        <v>2017</v>
      </c>
      <c r="Y1511" s="64">
        <v>5.63742547141812</v>
      </c>
    </row>
    <row r="1512" spans="1:25" hidden="1">
      <c r="A1512" s="122"/>
      <c r="B1512" s="64" t="s">
        <v>68362</v>
      </c>
      <c r="C1512" s="64" t="s">
        <v>68361</v>
      </c>
      <c r="D1512" s="64" t="s">
        <v>72018</v>
      </c>
      <c r="E1512" s="64" t="s">
        <v>72017</v>
      </c>
      <c r="F1512" s="64">
        <v>2.0249999999999999</v>
      </c>
      <c r="G1512" s="64">
        <v>-23.506599999999999</v>
      </c>
      <c r="H1512" s="64">
        <v>-46.866599999999998</v>
      </c>
      <c r="I1512" s="64" t="s">
        <v>3</v>
      </c>
      <c r="O1512" s="64" t="s">
        <v>68357</v>
      </c>
      <c r="P1512" s="64" t="s">
        <v>68358</v>
      </c>
      <c r="Q1512" s="64" t="s">
        <v>68357</v>
      </c>
      <c r="S1512" s="64">
        <v>2017</v>
      </c>
      <c r="Y1512" s="64">
        <v>8.6616951568194498</v>
      </c>
    </row>
    <row r="1513" spans="1:25" hidden="1">
      <c r="A1513" s="122"/>
      <c r="B1513" s="64" t="s">
        <v>68362</v>
      </c>
      <c r="C1513" s="64" t="s">
        <v>68361</v>
      </c>
      <c r="D1513" s="64" t="s">
        <v>72016</v>
      </c>
      <c r="E1513" s="64" t="s">
        <v>72015</v>
      </c>
      <c r="F1513" s="64">
        <v>130.845</v>
      </c>
      <c r="G1513" s="64">
        <v>-29.008299999999998</v>
      </c>
      <c r="H1513" s="64">
        <v>-51.379199999999997</v>
      </c>
      <c r="I1513" s="64" t="s">
        <v>11</v>
      </c>
      <c r="M1513" s="64">
        <v>2008</v>
      </c>
      <c r="O1513" s="64" t="s">
        <v>68357</v>
      </c>
      <c r="P1513" s="64" t="s">
        <v>68358</v>
      </c>
      <c r="Q1513" s="64" t="s">
        <v>68357</v>
      </c>
      <c r="R1513" s="64">
        <v>1048153</v>
      </c>
      <c r="S1513" s="64">
        <v>2017</v>
      </c>
      <c r="Y1513" s="64">
        <v>498.39792959980002</v>
      </c>
    </row>
    <row r="1514" spans="1:25" hidden="1">
      <c r="A1514" s="122"/>
      <c r="B1514" s="64" t="s">
        <v>68362</v>
      </c>
      <c r="C1514" s="64" t="s">
        <v>68361</v>
      </c>
      <c r="D1514" s="64" t="s">
        <v>72014</v>
      </c>
      <c r="E1514" s="64" t="s">
        <v>72013</v>
      </c>
      <c r="F1514" s="64">
        <v>9</v>
      </c>
      <c r="G1514" s="64">
        <v>-21.125399999999999</v>
      </c>
      <c r="H1514" s="64">
        <v>-48.824800000000003</v>
      </c>
      <c r="I1514" s="64" t="s">
        <v>823</v>
      </c>
      <c r="O1514" s="64" t="s">
        <v>68357</v>
      </c>
      <c r="P1514" s="64" t="s">
        <v>68358</v>
      </c>
      <c r="Q1514" s="64" t="s">
        <v>68357</v>
      </c>
      <c r="R1514" s="64">
        <v>1114200</v>
      </c>
      <c r="S1514" s="64">
        <v>2017</v>
      </c>
      <c r="Y1514" s="64">
        <v>32.229210160040701</v>
      </c>
    </row>
    <row r="1515" spans="1:25" hidden="1">
      <c r="A1515" s="122"/>
      <c r="B1515" s="64" t="s">
        <v>68362</v>
      </c>
      <c r="C1515" s="64" t="s">
        <v>68361</v>
      </c>
      <c r="D1515" s="64" t="s">
        <v>72012</v>
      </c>
      <c r="E1515" s="64" t="s">
        <v>72011</v>
      </c>
      <c r="F1515" s="64">
        <v>75</v>
      </c>
      <c r="G1515" s="64">
        <v>-21.096599999999999</v>
      </c>
      <c r="H1515" s="64">
        <v>-48.933500000000002</v>
      </c>
      <c r="I1515" s="64" t="s">
        <v>823</v>
      </c>
      <c r="M1515" s="64">
        <v>2001</v>
      </c>
      <c r="O1515" s="64" t="s">
        <v>68357</v>
      </c>
      <c r="P1515" s="64" t="s">
        <v>68358</v>
      </c>
      <c r="Q1515" s="64" t="s">
        <v>68357</v>
      </c>
      <c r="S1515" s="64">
        <v>2017</v>
      </c>
      <c r="Y1515" s="64">
        <v>268.57675133367297</v>
      </c>
    </row>
    <row r="1516" spans="1:25" hidden="1">
      <c r="A1516" s="122"/>
      <c r="B1516" s="64" t="s">
        <v>68362</v>
      </c>
      <c r="C1516" s="64" t="s">
        <v>68361</v>
      </c>
      <c r="D1516" s="64" t="s">
        <v>72010</v>
      </c>
      <c r="E1516" s="64" t="s">
        <v>72009</v>
      </c>
      <c r="F1516" s="64">
        <v>4</v>
      </c>
      <c r="G1516" s="64">
        <v>-24.597200000000001</v>
      </c>
      <c r="H1516" s="64">
        <v>-49.134999999999998</v>
      </c>
      <c r="I1516" s="64" t="s">
        <v>11</v>
      </c>
      <c r="M1516" s="64">
        <v>1962</v>
      </c>
      <c r="O1516" s="64" t="s">
        <v>68357</v>
      </c>
      <c r="P1516" s="64" t="s">
        <v>68358</v>
      </c>
      <c r="Q1516" s="64" t="s">
        <v>68357</v>
      </c>
      <c r="R1516" s="64">
        <v>1081289</v>
      </c>
      <c r="S1516" s="64">
        <v>2017</v>
      </c>
      <c r="Y1516" s="64">
        <v>15.2362850578868</v>
      </c>
    </row>
    <row r="1517" spans="1:25" hidden="1">
      <c r="A1517" s="122"/>
      <c r="B1517" s="64" t="s">
        <v>68362</v>
      </c>
      <c r="C1517" s="64" t="s">
        <v>68361</v>
      </c>
      <c r="D1517" s="64" t="s">
        <v>20252</v>
      </c>
      <c r="E1517" s="64" t="s">
        <v>72008</v>
      </c>
      <c r="F1517" s="64">
        <v>11.48</v>
      </c>
      <c r="G1517" s="64">
        <v>-22.703299999999999</v>
      </c>
      <c r="H1517" s="64">
        <v>-47.624600000000001</v>
      </c>
      <c r="I1517" s="64" t="s">
        <v>3</v>
      </c>
      <c r="M1517" s="64">
        <v>2002</v>
      </c>
      <c r="O1517" s="64" t="s">
        <v>68357</v>
      </c>
      <c r="P1517" s="64" t="s">
        <v>68358</v>
      </c>
      <c r="Q1517" s="64" t="s">
        <v>68357</v>
      </c>
      <c r="S1517" s="64">
        <v>2017</v>
      </c>
      <c r="Y1517" s="64">
        <v>49.104326123598597</v>
      </c>
    </row>
    <row r="1518" spans="1:25" hidden="1">
      <c r="A1518" s="122"/>
      <c r="B1518" s="64" t="s">
        <v>68362</v>
      </c>
      <c r="C1518" s="64" t="s">
        <v>68361</v>
      </c>
      <c r="D1518" s="64" t="s">
        <v>72007</v>
      </c>
      <c r="E1518" s="64" t="s">
        <v>72006</v>
      </c>
      <c r="F1518" s="64">
        <v>2.8992</v>
      </c>
      <c r="G1518" s="64">
        <v>-29.174199999999999</v>
      </c>
      <c r="H1518" s="64">
        <v>-51.217799999999997</v>
      </c>
      <c r="I1518" s="64" t="s">
        <v>3</v>
      </c>
      <c r="M1518" s="64">
        <v>2008</v>
      </c>
      <c r="O1518" s="64" t="s">
        <v>68357</v>
      </c>
      <c r="P1518" s="64" t="s">
        <v>68358</v>
      </c>
      <c r="Q1518" s="64" t="s">
        <v>68357</v>
      </c>
      <c r="S1518" s="64">
        <v>2017</v>
      </c>
      <c r="Y1518" s="64">
        <v>12.4009810363708</v>
      </c>
    </row>
    <row r="1519" spans="1:25" hidden="1">
      <c r="A1519" s="122"/>
      <c r="B1519" s="64" t="s">
        <v>68362</v>
      </c>
      <c r="C1519" s="64" t="s">
        <v>68361</v>
      </c>
      <c r="D1519" s="64" t="s">
        <v>72005</v>
      </c>
      <c r="E1519" s="64" t="s">
        <v>72004</v>
      </c>
      <c r="F1519" s="64">
        <v>14.76</v>
      </c>
      <c r="G1519" s="64">
        <v>-3.7326999999999999</v>
      </c>
      <c r="H1519" s="64">
        <v>-38.6434</v>
      </c>
      <c r="I1519" s="64" t="s">
        <v>3</v>
      </c>
      <c r="M1519" s="64">
        <v>2002</v>
      </c>
      <c r="O1519" s="64" t="s">
        <v>68357</v>
      </c>
      <c r="P1519" s="64" t="s">
        <v>68358</v>
      </c>
      <c r="Q1519" s="64" t="s">
        <v>68357</v>
      </c>
      <c r="S1519" s="64">
        <v>2017</v>
      </c>
      <c r="Y1519" s="64">
        <v>63.134133587484001</v>
      </c>
    </row>
    <row r="1520" spans="1:25" hidden="1">
      <c r="A1520" s="122"/>
      <c r="B1520" s="64" t="s">
        <v>68362</v>
      </c>
      <c r="C1520" s="64" t="s">
        <v>68361</v>
      </c>
      <c r="D1520" s="64" t="s">
        <v>72003</v>
      </c>
      <c r="E1520" s="64" t="s">
        <v>72002</v>
      </c>
      <c r="F1520" s="64">
        <v>3.8290000000000002</v>
      </c>
      <c r="G1520" s="64">
        <v>-27.8156</v>
      </c>
      <c r="H1520" s="64">
        <v>-50.4803</v>
      </c>
      <c r="I1520" s="64" t="s">
        <v>11</v>
      </c>
      <c r="O1520" s="64" t="s">
        <v>68357</v>
      </c>
      <c r="P1520" s="64" t="s">
        <v>68358</v>
      </c>
      <c r="Q1520" s="64" t="s">
        <v>68357</v>
      </c>
      <c r="R1520" s="64">
        <v>1011818</v>
      </c>
      <c r="S1520" s="64">
        <v>2017</v>
      </c>
      <c r="Y1520" s="64">
        <v>14.5849338716621</v>
      </c>
    </row>
    <row r="1521" spans="1:25" hidden="1">
      <c r="A1521" s="122"/>
      <c r="B1521" s="64" t="s">
        <v>68362</v>
      </c>
      <c r="C1521" s="64" t="s">
        <v>68361</v>
      </c>
      <c r="D1521" s="64" t="s">
        <v>72001</v>
      </c>
      <c r="E1521" s="64" t="s">
        <v>72000</v>
      </c>
      <c r="F1521" s="64">
        <v>1.26</v>
      </c>
      <c r="G1521" s="64">
        <v>-25.493600000000001</v>
      </c>
      <c r="H1521" s="64">
        <v>-52.212800000000001</v>
      </c>
      <c r="I1521" s="64" t="s">
        <v>11</v>
      </c>
      <c r="O1521" s="64" t="s">
        <v>68357</v>
      </c>
      <c r="P1521" s="64" t="s">
        <v>68358</v>
      </c>
      <c r="Q1521" s="64" t="s">
        <v>68357</v>
      </c>
      <c r="R1521" s="64">
        <v>1012657</v>
      </c>
      <c r="S1521" s="64">
        <v>2017</v>
      </c>
      <c r="Y1521" s="64">
        <v>4.7994297932343502</v>
      </c>
    </row>
    <row r="1522" spans="1:25" hidden="1">
      <c r="A1522" s="122"/>
      <c r="B1522" s="64" t="s">
        <v>68362</v>
      </c>
      <c r="C1522" s="64" t="s">
        <v>68361</v>
      </c>
      <c r="D1522" s="64" t="s">
        <v>71999</v>
      </c>
      <c r="E1522" s="64" t="s">
        <v>71998</v>
      </c>
      <c r="F1522" s="64">
        <v>19.007999999999999</v>
      </c>
      <c r="G1522" s="64">
        <v>-25.493300000000001</v>
      </c>
      <c r="H1522" s="64">
        <v>-52.225000000000001</v>
      </c>
      <c r="I1522" s="64" t="s">
        <v>11</v>
      </c>
      <c r="M1522" s="64">
        <v>2013</v>
      </c>
      <c r="O1522" s="64" t="s">
        <v>68357</v>
      </c>
      <c r="P1522" s="64" t="s">
        <v>68358</v>
      </c>
      <c r="Q1522" s="64" t="s">
        <v>68357</v>
      </c>
      <c r="R1522" s="64">
        <v>1083886</v>
      </c>
      <c r="S1522" s="64">
        <v>2017</v>
      </c>
      <c r="Y1522" s="64">
        <v>72.402826595078196</v>
      </c>
    </row>
    <row r="1523" spans="1:25" hidden="1">
      <c r="A1523" s="122"/>
      <c r="B1523" s="64" t="s">
        <v>68362</v>
      </c>
      <c r="C1523" s="64" t="s">
        <v>68361</v>
      </c>
      <c r="D1523" s="64" t="s">
        <v>71997</v>
      </c>
      <c r="E1523" s="64" t="s">
        <v>71996</v>
      </c>
      <c r="F1523" s="64">
        <v>9.1</v>
      </c>
      <c r="G1523" s="64">
        <v>-29.0167</v>
      </c>
      <c r="H1523" s="64">
        <v>-50.716700000000003</v>
      </c>
      <c r="I1523" s="64" t="s">
        <v>11</v>
      </c>
      <c r="M1523" s="64">
        <v>2016</v>
      </c>
      <c r="O1523" s="64" t="s">
        <v>68357</v>
      </c>
      <c r="P1523" s="64" t="s">
        <v>68358</v>
      </c>
      <c r="Q1523" s="64" t="s">
        <v>68357</v>
      </c>
      <c r="R1523" s="64">
        <v>1097888</v>
      </c>
      <c r="S1523" s="64">
        <v>2017</v>
      </c>
      <c r="Y1523" s="64">
        <v>34.662548506692502</v>
      </c>
    </row>
    <row r="1524" spans="1:25" hidden="1">
      <c r="A1524" s="122"/>
      <c r="B1524" s="64" t="s">
        <v>68362</v>
      </c>
      <c r="C1524" s="64" t="s">
        <v>68361</v>
      </c>
      <c r="D1524" s="64" t="s">
        <v>71995</v>
      </c>
      <c r="E1524" s="64" t="s">
        <v>71994</v>
      </c>
      <c r="F1524" s="64">
        <v>22.5</v>
      </c>
      <c r="G1524" s="64">
        <v>-28.705500000000001</v>
      </c>
      <c r="H1524" s="64">
        <v>-51.8506</v>
      </c>
      <c r="I1524" s="64" t="s">
        <v>11</v>
      </c>
      <c r="M1524" s="64">
        <v>2008</v>
      </c>
      <c r="O1524" s="64" t="s">
        <v>68357</v>
      </c>
      <c r="P1524" s="64" t="s">
        <v>68358</v>
      </c>
      <c r="Q1524" s="64" t="s">
        <v>68357</v>
      </c>
      <c r="R1524" s="64">
        <v>1061399</v>
      </c>
      <c r="S1524" s="64">
        <v>2017</v>
      </c>
      <c r="Y1524" s="64">
        <v>85.704103450613403</v>
      </c>
    </row>
    <row r="1525" spans="1:25" hidden="1">
      <c r="A1525" s="122"/>
      <c r="B1525" s="64" t="s">
        <v>68362</v>
      </c>
      <c r="C1525" s="64" t="s">
        <v>68361</v>
      </c>
      <c r="D1525" s="64" t="s">
        <v>71993</v>
      </c>
      <c r="E1525" s="64" t="s">
        <v>71992</v>
      </c>
      <c r="F1525" s="64">
        <v>65</v>
      </c>
      <c r="G1525" s="64">
        <v>-18.529399999999999</v>
      </c>
      <c r="H1525" s="64">
        <v>-51.15</v>
      </c>
      <c r="I1525" s="64" t="s">
        <v>11</v>
      </c>
      <c r="M1525" s="64">
        <v>2010</v>
      </c>
      <c r="O1525" s="64" t="s">
        <v>68357</v>
      </c>
      <c r="P1525" s="64" t="s">
        <v>68358</v>
      </c>
      <c r="Q1525" s="64" t="s">
        <v>68357</v>
      </c>
      <c r="S1525" s="64">
        <v>2017</v>
      </c>
      <c r="Y1525" s="64">
        <v>247.58963219066001</v>
      </c>
    </row>
    <row r="1526" spans="1:25" hidden="1">
      <c r="A1526" s="122"/>
      <c r="B1526" s="64" t="s">
        <v>68362</v>
      </c>
      <c r="C1526" s="64" t="s">
        <v>68361</v>
      </c>
      <c r="D1526" s="64" t="s">
        <v>71991</v>
      </c>
      <c r="E1526" s="64" t="s">
        <v>71990</v>
      </c>
      <c r="F1526" s="64">
        <v>130</v>
      </c>
      <c r="G1526" s="64">
        <v>-18.601299999999998</v>
      </c>
      <c r="H1526" s="64">
        <v>-51.191299999999998</v>
      </c>
      <c r="I1526" s="64" t="s">
        <v>823</v>
      </c>
      <c r="M1526" s="64">
        <v>2010</v>
      </c>
      <c r="O1526" s="64" t="s">
        <v>68357</v>
      </c>
      <c r="P1526" s="64" t="s">
        <v>68358</v>
      </c>
      <c r="Q1526" s="64" t="s">
        <v>68357</v>
      </c>
      <c r="S1526" s="64">
        <v>2017</v>
      </c>
      <c r="Y1526" s="64">
        <v>465.53303564503301</v>
      </c>
    </row>
    <row r="1527" spans="1:25" hidden="1">
      <c r="A1527" s="122"/>
      <c r="B1527" s="64" t="s">
        <v>68362</v>
      </c>
      <c r="C1527" s="64" t="s">
        <v>68361</v>
      </c>
      <c r="D1527" s="64" t="s">
        <v>71989</v>
      </c>
      <c r="E1527" s="64" t="s">
        <v>71988</v>
      </c>
      <c r="F1527" s="64">
        <v>1.6</v>
      </c>
      <c r="G1527" s="64">
        <v>-8.0668000000000006</v>
      </c>
      <c r="H1527" s="64">
        <v>-34.922499999999999</v>
      </c>
      <c r="I1527" s="64" t="s">
        <v>3</v>
      </c>
      <c r="M1527" s="64">
        <v>2008</v>
      </c>
      <c r="O1527" s="64" t="s">
        <v>68357</v>
      </c>
      <c r="P1527" s="64" t="s">
        <v>68358</v>
      </c>
      <c r="Q1527" s="64" t="s">
        <v>68357</v>
      </c>
      <c r="S1527" s="64">
        <v>2017</v>
      </c>
      <c r="Y1527" s="64">
        <v>6.8438085189684497</v>
      </c>
    </row>
    <row r="1528" spans="1:25" hidden="1">
      <c r="A1528" s="122"/>
      <c r="B1528" s="64" t="s">
        <v>68362</v>
      </c>
      <c r="C1528" s="64" t="s">
        <v>68361</v>
      </c>
      <c r="D1528" s="64" t="s">
        <v>71987</v>
      </c>
      <c r="E1528" s="64" t="s">
        <v>71986</v>
      </c>
      <c r="F1528" s="64">
        <v>2.7528000000000001</v>
      </c>
      <c r="G1528" s="64">
        <v>-26.634699999999999</v>
      </c>
      <c r="H1528" s="64">
        <v>-48.704700000000003</v>
      </c>
      <c r="I1528" s="64" t="s">
        <v>3</v>
      </c>
      <c r="M1528" s="64">
        <v>2015</v>
      </c>
      <c r="O1528" s="64" t="s">
        <v>68357</v>
      </c>
      <c r="P1528" s="64" t="s">
        <v>68358</v>
      </c>
      <c r="Q1528" s="64" t="s">
        <v>68357</v>
      </c>
      <c r="S1528" s="64">
        <v>2017</v>
      </c>
      <c r="Y1528" s="64">
        <v>11.7747725568852</v>
      </c>
    </row>
    <row r="1529" spans="1:25" hidden="1">
      <c r="A1529" s="122"/>
      <c r="B1529" s="64" t="s">
        <v>68362</v>
      </c>
      <c r="C1529" s="64" t="s">
        <v>68361</v>
      </c>
      <c r="D1529" s="64" t="s">
        <v>71985</v>
      </c>
      <c r="E1529" s="64" t="s">
        <v>71984</v>
      </c>
      <c r="F1529" s="64">
        <v>4</v>
      </c>
      <c r="G1529" s="64">
        <v>-23.131399999999999</v>
      </c>
      <c r="H1529" s="64">
        <v>-45.753100000000003</v>
      </c>
      <c r="I1529" s="64" t="s">
        <v>3</v>
      </c>
      <c r="M1529" s="64">
        <v>2015</v>
      </c>
      <c r="O1529" s="64" t="s">
        <v>68357</v>
      </c>
      <c r="P1529" s="64" t="s">
        <v>68358</v>
      </c>
      <c r="Q1529" s="64" t="s">
        <v>68357</v>
      </c>
      <c r="S1529" s="64">
        <v>2017</v>
      </c>
      <c r="Y1529" s="64">
        <v>17.1095212974211</v>
      </c>
    </row>
    <row r="1530" spans="1:25" hidden="1">
      <c r="A1530" s="122"/>
      <c r="B1530" s="64" t="s">
        <v>68362</v>
      </c>
      <c r="C1530" s="64" t="s">
        <v>68361</v>
      </c>
      <c r="D1530" s="64" t="s">
        <v>71983</v>
      </c>
      <c r="E1530" s="64" t="s">
        <v>71982</v>
      </c>
      <c r="F1530" s="64">
        <v>2.4</v>
      </c>
      <c r="G1530" s="64">
        <v>-23.284700000000001</v>
      </c>
      <c r="H1530" s="64">
        <v>-45.941699999999997</v>
      </c>
      <c r="I1530" s="64" t="s">
        <v>3</v>
      </c>
      <c r="M1530" s="64">
        <v>2015</v>
      </c>
      <c r="O1530" s="64" t="s">
        <v>68357</v>
      </c>
      <c r="P1530" s="64" t="s">
        <v>68358</v>
      </c>
      <c r="Q1530" s="64" t="s">
        <v>68357</v>
      </c>
      <c r="S1530" s="64">
        <v>2017</v>
      </c>
      <c r="Y1530" s="64">
        <v>10.265712778452601</v>
      </c>
    </row>
    <row r="1531" spans="1:25" hidden="1">
      <c r="A1531" s="122"/>
      <c r="B1531" s="64" t="s">
        <v>68362</v>
      </c>
      <c r="C1531" s="64" t="s">
        <v>68361</v>
      </c>
      <c r="D1531" s="64" t="s">
        <v>71981</v>
      </c>
      <c r="E1531" s="64" t="s">
        <v>71980</v>
      </c>
      <c r="F1531" s="64">
        <v>3.5670000000000002</v>
      </c>
      <c r="G1531" s="64">
        <v>-22.452999999999999</v>
      </c>
      <c r="H1531" s="64">
        <v>-47.520499999999998</v>
      </c>
      <c r="I1531" s="64" t="s">
        <v>3</v>
      </c>
      <c r="M1531" s="64">
        <v>2006</v>
      </c>
      <c r="O1531" s="64" t="s">
        <v>68357</v>
      </c>
      <c r="P1531" s="64" t="s">
        <v>68358</v>
      </c>
      <c r="Q1531" s="64" t="s">
        <v>68357</v>
      </c>
      <c r="S1531" s="64">
        <v>2017</v>
      </c>
      <c r="Y1531" s="64">
        <v>15.257415616975299</v>
      </c>
    </row>
    <row r="1532" spans="1:25" hidden="1">
      <c r="A1532" s="122"/>
      <c r="B1532" s="64" t="s">
        <v>68362</v>
      </c>
      <c r="C1532" s="64" t="s">
        <v>68361</v>
      </c>
      <c r="D1532" s="64" t="s">
        <v>71979</v>
      </c>
      <c r="E1532" s="64" t="s">
        <v>71978</v>
      </c>
      <c r="F1532" s="64">
        <v>32.6</v>
      </c>
      <c r="G1532" s="64">
        <v>-21.5487</v>
      </c>
      <c r="H1532" s="64">
        <v>-47.772500000000001</v>
      </c>
      <c r="I1532" s="64" t="s">
        <v>3</v>
      </c>
      <c r="O1532" s="64" t="s">
        <v>68357</v>
      </c>
      <c r="P1532" s="64" t="s">
        <v>68358</v>
      </c>
      <c r="Q1532" s="64" t="s">
        <v>68357</v>
      </c>
      <c r="S1532" s="64">
        <v>2017</v>
      </c>
      <c r="Y1532" s="64">
        <v>139.442598573982</v>
      </c>
    </row>
    <row r="1533" spans="1:25" hidden="1">
      <c r="A1533" s="122"/>
      <c r="B1533" s="64" t="s">
        <v>68362</v>
      </c>
      <c r="C1533" s="64" t="s">
        <v>68361</v>
      </c>
      <c r="D1533" s="64" t="s">
        <v>71977</v>
      </c>
      <c r="E1533" s="64" t="s">
        <v>71976</v>
      </c>
      <c r="F1533" s="64">
        <v>139.42400000000001</v>
      </c>
      <c r="G1533" s="64">
        <v>-23.294899999999998</v>
      </c>
      <c r="H1533" s="64">
        <v>-45.981000000000002</v>
      </c>
      <c r="I1533" s="64" t="s">
        <v>5</v>
      </c>
      <c r="M1533" s="64">
        <v>2003</v>
      </c>
      <c r="O1533" s="64" t="s">
        <v>68357</v>
      </c>
      <c r="P1533" s="64" t="s">
        <v>68358</v>
      </c>
      <c r="Q1533" s="64" t="s">
        <v>68357</v>
      </c>
      <c r="S1533" s="64">
        <v>2017</v>
      </c>
      <c r="Y1533" s="64">
        <v>1001.57685034265</v>
      </c>
    </row>
    <row r="1534" spans="1:25" hidden="1">
      <c r="A1534" s="122"/>
      <c r="B1534" s="64" t="s">
        <v>68362</v>
      </c>
      <c r="C1534" s="64" t="s">
        <v>68361</v>
      </c>
      <c r="D1534" s="64" t="s">
        <v>71975</v>
      </c>
      <c r="E1534" s="64" t="s">
        <v>71974</v>
      </c>
      <c r="F1534" s="64">
        <v>185.89099999999999</v>
      </c>
      <c r="G1534" s="64">
        <v>-12.703799999999999</v>
      </c>
      <c r="H1534" s="64">
        <v>-38.566899999999997</v>
      </c>
      <c r="I1534" s="64" t="s">
        <v>5</v>
      </c>
      <c r="M1534" s="64">
        <v>2004</v>
      </c>
      <c r="O1534" s="64" t="s">
        <v>68357</v>
      </c>
      <c r="P1534" s="64" t="s">
        <v>68358</v>
      </c>
      <c r="Q1534" s="64" t="s">
        <v>68357</v>
      </c>
      <c r="R1534" s="64">
        <v>1044083</v>
      </c>
      <c r="S1534" s="64">
        <v>2017</v>
      </c>
      <c r="Y1534" s="64">
        <v>1335.38072560712</v>
      </c>
    </row>
    <row r="1535" spans="1:25" hidden="1">
      <c r="A1535" s="122"/>
      <c r="B1535" s="64" t="s">
        <v>68362</v>
      </c>
      <c r="C1535" s="64" t="s">
        <v>68361</v>
      </c>
      <c r="D1535" s="64" t="s">
        <v>71973</v>
      </c>
      <c r="E1535" s="64" t="s">
        <v>71972</v>
      </c>
      <c r="F1535" s="64">
        <v>5.6</v>
      </c>
      <c r="G1535" s="64">
        <v>-26.7578</v>
      </c>
      <c r="H1535" s="64">
        <v>-52.257800000000003</v>
      </c>
      <c r="I1535" s="64" t="s">
        <v>11</v>
      </c>
      <c r="O1535" s="64" t="s">
        <v>68357</v>
      </c>
      <c r="P1535" s="64" t="s">
        <v>68358</v>
      </c>
      <c r="Q1535" s="64" t="s">
        <v>68357</v>
      </c>
      <c r="R1535" s="64">
        <v>1011821</v>
      </c>
      <c r="S1535" s="64">
        <v>2017</v>
      </c>
      <c r="Y1535" s="64">
        <v>21.330799081041501</v>
      </c>
    </row>
    <row r="1536" spans="1:25" hidden="1">
      <c r="A1536" s="122"/>
      <c r="B1536" s="64" t="s">
        <v>68362</v>
      </c>
      <c r="C1536" s="64" t="s">
        <v>68361</v>
      </c>
      <c r="D1536" s="64" t="s">
        <v>71971</v>
      </c>
      <c r="E1536" s="64" t="s">
        <v>71970</v>
      </c>
      <c r="F1536" s="64">
        <v>4.9000000000000004</v>
      </c>
      <c r="G1536" s="64">
        <v>-26.941600000000001</v>
      </c>
      <c r="H1536" s="64">
        <v>-51.746600000000001</v>
      </c>
      <c r="I1536" s="64" t="s">
        <v>823</v>
      </c>
      <c r="O1536" s="64" t="s">
        <v>68357</v>
      </c>
      <c r="P1536" s="64" t="s">
        <v>68358</v>
      </c>
      <c r="Q1536" s="64" t="s">
        <v>68357</v>
      </c>
      <c r="S1536" s="64">
        <v>2017</v>
      </c>
      <c r="Y1536" s="64">
        <v>17.547014420466599</v>
      </c>
    </row>
    <row r="1537" spans="1:25" hidden="1">
      <c r="A1537" s="122"/>
      <c r="B1537" s="64" t="s">
        <v>68362</v>
      </c>
      <c r="C1537" s="64" t="s">
        <v>68361</v>
      </c>
      <c r="D1537" s="64" t="s">
        <v>71969</v>
      </c>
      <c r="E1537" s="64" t="s">
        <v>71968</v>
      </c>
      <c r="F1537" s="64">
        <v>1</v>
      </c>
      <c r="G1537" s="64">
        <v>-12.915900000000001</v>
      </c>
      <c r="H1537" s="64">
        <v>-38.443100000000001</v>
      </c>
      <c r="I1537" s="64" t="s">
        <v>3</v>
      </c>
      <c r="M1537" s="64">
        <v>2014</v>
      </c>
      <c r="O1537" s="64" t="s">
        <v>68357</v>
      </c>
      <c r="P1537" s="64" t="s">
        <v>68358</v>
      </c>
      <c r="Q1537" s="64" t="s">
        <v>68357</v>
      </c>
      <c r="S1537" s="64">
        <v>2017</v>
      </c>
      <c r="Y1537" s="64">
        <v>4.2773803243552804</v>
      </c>
    </row>
    <row r="1538" spans="1:25" hidden="1">
      <c r="A1538" s="122"/>
      <c r="B1538" s="64" t="s">
        <v>68362</v>
      </c>
      <c r="C1538" s="64" t="s">
        <v>68361</v>
      </c>
      <c r="D1538" s="64" t="s">
        <v>71967</v>
      </c>
      <c r="E1538" s="64" t="s">
        <v>71966</v>
      </c>
      <c r="F1538" s="64">
        <v>1.44</v>
      </c>
      <c r="G1538" s="64">
        <v>-12.979200000000001</v>
      </c>
      <c r="H1538" s="64">
        <v>-38.469700000000003</v>
      </c>
      <c r="I1538" s="64" t="s">
        <v>3</v>
      </c>
      <c r="M1538" s="64">
        <v>2012</v>
      </c>
      <c r="O1538" s="64" t="s">
        <v>68357</v>
      </c>
      <c r="P1538" s="64" t="s">
        <v>68358</v>
      </c>
      <c r="Q1538" s="64" t="s">
        <v>68357</v>
      </c>
      <c r="S1538" s="64">
        <v>2017</v>
      </c>
      <c r="Y1538" s="64">
        <v>6.1594276670716104</v>
      </c>
    </row>
    <row r="1539" spans="1:25" hidden="1">
      <c r="A1539" s="122"/>
      <c r="B1539" s="64" t="s">
        <v>68362</v>
      </c>
      <c r="C1539" s="64" t="s">
        <v>68361</v>
      </c>
      <c r="D1539" s="64" t="s">
        <v>71965</v>
      </c>
      <c r="E1539" s="64" t="s">
        <v>71964</v>
      </c>
      <c r="F1539" s="64">
        <v>1.08</v>
      </c>
      <c r="G1539" s="64">
        <v>-12.991400000000001</v>
      </c>
      <c r="H1539" s="64">
        <v>-38.448599999999999</v>
      </c>
      <c r="I1539" s="64" t="s">
        <v>3</v>
      </c>
      <c r="M1539" s="64">
        <v>2012</v>
      </c>
      <c r="O1539" s="64" t="s">
        <v>68357</v>
      </c>
      <c r="P1539" s="64" t="s">
        <v>68358</v>
      </c>
      <c r="Q1539" s="64" t="s">
        <v>68357</v>
      </c>
      <c r="S1539" s="64">
        <v>2017</v>
      </c>
      <c r="Y1539" s="64">
        <v>4.6195707503036996</v>
      </c>
    </row>
    <row r="1540" spans="1:25" hidden="1">
      <c r="A1540" s="122"/>
      <c r="B1540" s="64" t="s">
        <v>68362</v>
      </c>
      <c r="C1540" s="64" t="s">
        <v>68361</v>
      </c>
      <c r="D1540" s="64" t="s">
        <v>71963</v>
      </c>
      <c r="E1540" s="64" t="s">
        <v>71962</v>
      </c>
      <c r="F1540" s="64">
        <v>1.08</v>
      </c>
      <c r="G1540" s="64">
        <v>-10.9414</v>
      </c>
      <c r="H1540" s="64">
        <v>-37.058100000000003</v>
      </c>
      <c r="I1540" s="64" t="s">
        <v>3</v>
      </c>
      <c r="M1540" s="64">
        <v>2012</v>
      </c>
      <c r="O1540" s="64" t="s">
        <v>68357</v>
      </c>
      <c r="P1540" s="64" t="s">
        <v>68358</v>
      </c>
      <c r="Q1540" s="64" t="s">
        <v>68357</v>
      </c>
      <c r="S1540" s="64">
        <v>2017</v>
      </c>
      <c r="Y1540" s="64">
        <v>4.6195707503036996</v>
      </c>
    </row>
    <row r="1541" spans="1:25" hidden="1">
      <c r="A1541" s="122"/>
      <c r="B1541" s="64" t="s">
        <v>68362</v>
      </c>
      <c r="C1541" s="64" t="s">
        <v>68361</v>
      </c>
      <c r="D1541" s="64" t="s">
        <v>71961</v>
      </c>
      <c r="E1541" s="64" t="s">
        <v>71960</v>
      </c>
      <c r="F1541" s="64">
        <v>1.08</v>
      </c>
      <c r="G1541" s="64">
        <v>-9.6311999999999998</v>
      </c>
      <c r="H1541" s="64">
        <v>-35.6999</v>
      </c>
      <c r="I1541" s="64" t="s">
        <v>3</v>
      </c>
      <c r="M1541" s="64">
        <v>2012</v>
      </c>
      <c r="O1541" s="64" t="s">
        <v>68357</v>
      </c>
      <c r="P1541" s="64" t="s">
        <v>68358</v>
      </c>
      <c r="Q1541" s="64" t="s">
        <v>68357</v>
      </c>
      <c r="S1541" s="64">
        <v>2017</v>
      </c>
      <c r="Y1541" s="64">
        <v>4.6195707503036996</v>
      </c>
    </row>
    <row r="1542" spans="1:25" hidden="1">
      <c r="A1542" s="122"/>
      <c r="B1542" s="64" t="s">
        <v>68362</v>
      </c>
      <c r="C1542" s="64" t="s">
        <v>68361</v>
      </c>
      <c r="D1542" s="64" t="s">
        <v>71959</v>
      </c>
      <c r="E1542" s="64" t="s">
        <v>71958</v>
      </c>
      <c r="F1542" s="64">
        <v>1.08</v>
      </c>
      <c r="G1542" s="64">
        <v>-9.6488999999999994</v>
      </c>
      <c r="H1542" s="64">
        <v>-35.705800000000004</v>
      </c>
      <c r="I1542" s="64" t="s">
        <v>3</v>
      </c>
      <c r="M1542" s="64">
        <v>2012</v>
      </c>
      <c r="O1542" s="64" t="s">
        <v>68357</v>
      </c>
      <c r="P1542" s="64" t="s">
        <v>68358</v>
      </c>
      <c r="Q1542" s="64" t="s">
        <v>68357</v>
      </c>
      <c r="S1542" s="64">
        <v>2017</v>
      </c>
      <c r="Y1542" s="64">
        <v>4.6195707503036996</v>
      </c>
    </row>
    <row r="1543" spans="1:25" hidden="1">
      <c r="A1543" s="122"/>
      <c r="B1543" s="64" t="s">
        <v>68362</v>
      </c>
      <c r="C1543" s="64" t="s">
        <v>68361</v>
      </c>
      <c r="D1543" s="64" t="s">
        <v>71957</v>
      </c>
      <c r="E1543" s="64" t="s">
        <v>71956</v>
      </c>
      <c r="F1543" s="64">
        <v>1.2</v>
      </c>
      <c r="G1543" s="64">
        <v>-12.900600000000001</v>
      </c>
      <c r="H1543" s="64">
        <v>-38.332599999999999</v>
      </c>
      <c r="I1543" s="64" t="s">
        <v>3</v>
      </c>
      <c r="M1543" s="64">
        <v>2013</v>
      </c>
      <c r="O1543" s="64" t="s">
        <v>68357</v>
      </c>
      <c r="P1543" s="64" t="s">
        <v>68358</v>
      </c>
      <c r="Q1543" s="64" t="s">
        <v>68357</v>
      </c>
      <c r="S1543" s="64">
        <v>2017</v>
      </c>
      <c r="Y1543" s="64">
        <v>5.1328563892263404</v>
      </c>
    </row>
    <row r="1544" spans="1:25" hidden="1">
      <c r="A1544" s="122"/>
      <c r="B1544" s="64" t="s">
        <v>68362</v>
      </c>
      <c r="C1544" s="64" t="s">
        <v>68361</v>
      </c>
      <c r="D1544" s="64" t="s">
        <v>71955</v>
      </c>
      <c r="E1544" s="64" t="s">
        <v>71954</v>
      </c>
      <c r="F1544" s="64">
        <v>1.2</v>
      </c>
      <c r="G1544" s="64">
        <v>-9.4253</v>
      </c>
      <c r="H1544" s="64">
        <v>-40.505499999999998</v>
      </c>
      <c r="I1544" s="64" t="s">
        <v>3</v>
      </c>
      <c r="M1544" s="64">
        <v>2011</v>
      </c>
      <c r="O1544" s="64" t="s">
        <v>68357</v>
      </c>
      <c r="P1544" s="64" t="s">
        <v>68358</v>
      </c>
      <c r="Q1544" s="64" t="s">
        <v>68357</v>
      </c>
      <c r="S1544" s="64">
        <v>2017</v>
      </c>
      <c r="Y1544" s="64">
        <v>5.1328563892263404</v>
      </c>
    </row>
    <row r="1545" spans="1:25" hidden="1">
      <c r="A1545" s="122"/>
      <c r="B1545" s="64" t="s">
        <v>68362</v>
      </c>
      <c r="C1545" s="64" t="s">
        <v>68361</v>
      </c>
      <c r="D1545" s="64" t="s">
        <v>71953</v>
      </c>
      <c r="E1545" s="64" t="s">
        <v>71952</v>
      </c>
      <c r="F1545" s="64">
        <v>1.2</v>
      </c>
      <c r="G1545" s="64">
        <v>-10.938599999999999</v>
      </c>
      <c r="H1545" s="64">
        <v>-37.082799999999999</v>
      </c>
      <c r="I1545" s="64" t="s">
        <v>3</v>
      </c>
      <c r="M1545" s="64">
        <v>2012</v>
      </c>
      <c r="O1545" s="64" t="s">
        <v>68357</v>
      </c>
      <c r="P1545" s="64" t="s">
        <v>68358</v>
      </c>
      <c r="Q1545" s="64" t="s">
        <v>68357</v>
      </c>
      <c r="S1545" s="64">
        <v>2017</v>
      </c>
      <c r="Y1545" s="64">
        <v>5.1328563892263404</v>
      </c>
    </row>
    <row r="1546" spans="1:25" hidden="1">
      <c r="A1546" s="122"/>
      <c r="B1546" s="64" t="s">
        <v>68362</v>
      </c>
      <c r="C1546" s="64" t="s">
        <v>68361</v>
      </c>
      <c r="D1546" s="64" t="s">
        <v>71951</v>
      </c>
      <c r="E1546" s="64" t="s">
        <v>71950</v>
      </c>
      <c r="F1546" s="64">
        <v>100</v>
      </c>
      <c r="G1546" s="64">
        <v>-19.216000000000001</v>
      </c>
      <c r="H1546" s="64">
        <v>-42.474499999999999</v>
      </c>
      <c r="I1546" s="64" t="s">
        <v>823</v>
      </c>
      <c r="M1546" s="64">
        <v>1976</v>
      </c>
      <c r="O1546" s="64" t="s">
        <v>68357</v>
      </c>
      <c r="P1546" s="64" t="s">
        <v>68358</v>
      </c>
      <c r="Q1546" s="64" t="s">
        <v>68357</v>
      </c>
      <c r="R1546" s="64">
        <v>1011723</v>
      </c>
      <c r="S1546" s="64">
        <v>2017</v>
      </c>
      <c r="Y1546" s="64">
        <v>358.102335111564</v>
      </c>
    </row>
    <row r="1547" spans="1:25" hidden="1">
      <c r="A1547" s="122"/>
      <c r="B1547" s="64" t="s">
        <v>68362</v>
      </c>
      <c r="C1547" s="64" t="s">
        <v>68361</v>
      </c>
      <c r="D1547" s="64" t="s">
        <v>71949</v>
      </c>
      <c r="E1547" s="64" t="s">
        <v>71948</v>
      </c>
      <c r="F1547" s="64">
        <v>2.1791999999999998</v>
      </c>
      <c r="G1547" s="64">
        <v>-18.91</v>
      </c>
      <c r="H1547" s="64">
        <v>-48.259399999999999</v>
      </c>
      <c r="I1547" s="64" t="s">
        <v>3</v>
      </c>
      <c r="M1547" s="64">
        <v>2000</v>
      </c>
      <c r="O1547" s="64" t="s">
        <v>68357</v>
      </c>
      <c r="P1547" s="64" t="s">
        <v>68358</v>
      </c>
      <c r="Q1547" s="64" t="s">
        <v>68357</v>
      </c>
      <c r="S1547" s="64">
        <v>2017</v>
      </c>
      <c r="Y1547" s="64">
        <v>9.3212672028350294</v>
      </c>
    </row>
    <row r="1548" spans="1:25" hidden="1">
      <c r="A1548" s="122"/>
      <c r="B1548" s="64" t="s">
        <v>68362</v>
      </c>
      <c r="C1548" s="64" t="s">
        <v>68361</v>
      </c>
      <c r="D1548" s="64" t="s">
        <v>71947</v>
      </c>
      <c r="E1548" s="64" t="s">
        <v>71946</v>
      </c>
      <c r="F1548" s="64">
        <v>9</v>
      </c>
      <c r="G1548" s="64">
        <v>-21.1112</v>
      </c>
      <c r="H1548" s="64">
        <v>-47.816600000000001</v>
      </c>
      <c r="I1548" s="64" t="s">
        <v>823</v>
      </c>
      <c r="M1548" s="64">
        <v>1986</v>
      </c>
      <c r="O1548" s="64" t="s">
        <v>68357</v>
      </c>
      <c r="P1548" s="64" t="s">
        <v>68358</v>
      </c>
      <c r="Q1548" s="64" t="s">
        <v>68357</v>
      </c>
      <c r="S1548" s="64">
        <v>2017</v>
      </c>
      <c r="Y1548" s="64">
        <v>32.229210160040701</v>
      </c>
    </row>
    <row r="1549" spans="1:25" hidden="1">
      <c r="A1549" s="122"/>
      <c r="B1549" s="64" t="s">
        <v>68362</v>
      </c>
      <c r="C1549" s="64" t="s">
        <v>68361</v>
      </c>
      <c r="D1549" s="64" t="s">
        <v>71945</v>
      </c>
      <c r="E1549" s="64" t="s">
        <v>71944</v>
      </c>
      <c r="F1549" s="64">
        <v>2.25</v>
      </c>
      <c r="G1549" s="64">
        <v>-22.7392</v>
      </c>
      <c r="H1549" s="64">
        <v>-46.907499999999999</v>
      </c>
      <c r="I1549" s="64" t="s">
        <v>11</v>
      </c>
      <c r="M1549" s="64">
        <v>1950</v>
      </c>
      <c r="O1549" s="64" t="s">
        <v>68357</v>
      </c>
      <c r="P1549" s="64" t="s">
        <v>68358</v>
      </c>
      <c r="Q1549" s="64" t="s">
        <v>68357</v>
      </c>
      <c r="S1549" s="64">
        <v>2017</v>
      </c>
      <c r="Y1549" s="64">
        <v>8.5704103450613403</v>
      </c>
    </row>
    <row r="1550" spans="1:25" hidden="1">
      <c r="A1550" s="122"/>
      <c r="B1550" s="64" t="s">
        <v>68362</v>
      </c>
      <c r="C1550" s="64" t="s">
        <v>68361</v>
      </c>
      <c r="D1550" s="64" t="s">
        <v>71943</v>
      </c>
      <c r="E1550" s="64" t="s">
        <v>71942</v>
      </c>
      <c r="F1550" s="64">
        <v>1.5569999999999999</v>
      </c>
      <c r="G1550" s="64">
        <v>-26.919699999999999</v>
      </c>
      <c r="H1550" s="64">
        <v>-50.4114</v>
      </c>
      <c r="I1550" s="64" t="s">
        <v>11</v>
      </c>
      <c r="M1550" s="64">
        <v>1970</v>
      </c>
      <c r="O1550" s="64" t="s">
        <v>68357</v>
      </c>
      <c r="P1550" s="64" t="s">
        <v>68358</v>
      </c>
      <c r="Q1550" s="64" t="s">
        <v>68357</v>
      </c>
      <c r="S1550" s="64">
        <v>2017</v>
      </c>
      <c r="Y1550" s="64">
        <v>5.9307239587824396</v>
      </c>
    </row>
    <row r="1551" spans="1:25" hidden="1">
      <c r="A1551" s="122"/>
      <c r="B1551" s="64" t="s">
        <v>68362</v>
      </c>
      <c r="C1551" s="64" t="s">
        <v>68361</v>
      </c>
      <c r="D1551" s="64" t="s">
        <v>71941</v>
      </c>
      <c r="E1551" s="64" t="s">
        <v>71940</v>
      </c>
      <c r="F1551" s="64">
        <v>1.4184000000000001</v>
      </c>
      <c r="G1551" s="64">
        <v>-19.865600000000001</v>
      </c>
      <c r="H1551" s="64">
        <v>-43.9711</v>
      </c>
      <c r="I1551" s="64" t="s">
        <v>2252</v>
      </c>
      <c r="M1551" s="64">
        <v>2014</v>
      </c>
      <c r="O1551" s="64" t="s">
        <v>68357</v>
      </c>
      <c r="P1551" s="64" t="s">
        <v>68358</v>
      </c>
      <c r="Q1551" s="64" t="s">
        <v>68357</v>
      </c>
      <c r="R1551" s="64">
        <v>1084597</v>
      </c>
      <c r="S1551" s="64">
        <v>2017</v>
      </c>
      <c r="Y1551" s="64">
        <v>0</v>
      </c>
    </row>
    <row r="1552" spans="1:25" hidden="1">
      <c r="A1552" s="122"/>
      <c r="B1552" s="64" t="s">
        <v>68362</v>
      </c>
      <c r="C1552" s="64" t="s">
        <v>68361</v>
      </c>
      <c r="D1552" s="64" t="s">
        <v>71939</v>
      </c>
      <c r="E1552" s="64" t="s">
        <v>71938</v>
      </c>
      <c r="F1552" s="64">
        <v>25</v>
      </c>
      <c r="G1552" s="64">
        <v>-7.4176000000000002</v>
      </c>
      <c r="H1552" s="64">
        <v>-35.244100000000003</v>
      </c>
      <c r="I1552" s="64" t="s">
        <v>823</v>
      </c>
      <c r="M1552" s="64">
        <v>2015</v>
      </c>
      <c r="O1552" s="64" t="s">
        <v>68357</v>
      </c>
      <c r="P1552" s="64" t="s">
        <v>68358</v>
      </c>
      <c r="Q1552" s="64" t="s">
        <v>68357</v>
      </c>
      <c r="S1552" s="64">
        <v>2017</v>
      </c>
      <c r="Y1552" s="64">
        <v>89.525583777891001</v>
      </c>
    </row>
    <row r="1553" spans="1:25" hidden="1">
      <c r="A1553" s="122"/>
      <c r="B1553" s="64" t="s">
        <v>68362</v>
      </c>
      <c r="C1553" s="64" t="s">
        <v>68361</v>
      </c>
      <c r="D1553" s="64" t="s">
        <v>71937</v>
      </c>
      <c r="E1553" s="64" t="s">
        <v>71936</v>
      </c>
      <c r="F1553" s="64">
        <v>1.8</v>
      </c>
      <c r="G1553" s="64">
        <v>-30.54</v>
      </c>
      <c r="H1553" s="64">
        <v>-52.512500000000003</v>
      </c>
      <c r="I1553" s="64" t="s">
        <v>823</v>
      </c>
      <c r="O1553" s="64" t="s">
        <v>68357</v>
      </c>
      <c r="P1553" s="64" t="s">
        <v>68358</v>
      </c>
      <c r="Q1553" s="64" t="s">
        <v>68357</v>
      </c>
      <c r="S1553" s="64">
        <v>2017</v>
      </c>
      <c r="Y1553" s="64">
        <v>6.4458420320081498</v>
      </c>
    </row>
    <row r="1554" spans="1:25" hidden="1">
      <c r="A1554" s="122"/>
      <c r="B1554" s="64" t="s">
        <v>68362</v>
      </c>
      <c r="C1554" s="64" t="s">
        <v>68361</v>
      </c>
      <c r="D1554" s="64" t="s">
        <v>71935</v>
      </c>
      <c r="E1554" s="64" t="s">
        <v>71934</v>
      </c>
      <c r="F1554" s="64">
        <v>1.3</v>
      </c>
      <c r="G1554" s="64">
        <v>-22.7818</v>
      </c>
      <c r="H1554" s="64">
        <v>-43.302500000000002</v>
      </c>
      <c r="I1554" s="64" t="s">
        <v>5</v>
      </c>
      <c r="M1554" s="64">
        <v>2008</v>
      </c>
      <c r="O1554" s="64" t="s">
        <v>68357</v>
      </c>
      <c r="P1554" s="64" t="s">
        <v>68358</v>
      </c>
      <c r="Q1554" s="64" t="s">
        <v>68357</v>
      </c>
      <c r="S1554" s="64">
        <v>2017</v>
      </c>
      <c r="Y1554" s="64">
        <v>9.3387788719693496</v>
      </c>
    </row>
    <row r="1555" spans="1:25" hidden="1">
      <c r="A1555" s="122"/>
      <c r="B1555" s="64" t="s">
        <v>68362</v>
      </c>
      <c r="C1555" s="64" t="s">
        <v>68361</v>
      </c>
      <c r="D1555" s="64" t="s">
        <v>71933</v>
      </c>
      <c r="E1555" s="64" t="s">
        <v>71932</v>
      </c>
      <c r="F1555" s="64">
        <v>1.0409999999999999</v>
      </c>
      <c r="G1555" s="64">
        <v>-30.029</v>
      </c>
      <c r="H1555" s="64">
        <v>-51.220500000000001</v>
      </c>
      <c r="I1555" s="64" t="s">
        <v>3</v>
      </c>
      <c r="O1555" s="64" t="s">
        <v>68357</v>
      </c>
      <c r="P1555" s="64" t="s">
        <v>68358</v>
      </c>
      <c r="Q1555" s="64" t="s">
        <v>68357</v>
      </c>
      <c r="S1555" s="64">
        <v>2017</v>
      </c>
      <c r="Y1555" s="64">
        <v>4.4527529176538501</v>
      </c>
    </row>
    <row r="1556" spans="1:25" hidden="1">
      <c r="A1556" s="122"/>
      <c r="B1556" s="64" t="s">
        <v>68362</v>
      </c>
      <c r="C1556" s="64" t="s">
        <v>68361</v>
      </c>
      <c r="D1556" s="64" t="s">
        <v>71931</v>
      </c>
      <c r="E1556" s="64" t="s">
        <v>71930</v>
      </c>
      <c r="F1556" s="64">
        <v>4</v>
      </c>
      <c r="G1556" s="64">
        <v>-23.162700000000001</v>
      </c>
      <c r="H1556" s="64">
        <v>-54.384500000000003</v>
      </c>
      <c r="I1556" s="64" t="s">
        <v>823</v>
      </c>
      <c r="O1556" s="64" t="s">
        <v>68357</v>
      </c>
      <c r="P1556" s="64" t="s">
        <v>68358</v>
      </c>
      <c r="Q1556" s="64" t="s">
        <v>68357</v>
      </c>
      <c r="S1556" s="64">
        <v>2017</v>
      </c>
      <c r="Y1556" s="64">
        <v>14.3240934044625</v>
      </c>
    </row>
    <row r="1557" spans="1:25" hidden="1">
      <c r="A1557" s="122"/>
      <c r="B1557" s="64" t="s">
        <v>68362</v>
      </c>
      <c r="C1557" s="64" t="s">
        <v>68361</v>
      </c>
      <c r="D1557" s="64" t="s">
        <v>71929</v>
      </c>
      <c r="E1557" s="64" t="s">
        <v>71928</v>
      </c>
      <c r="F1557" s="64">
        <v>5</v>
      </c>
      <c r="G1557" s="64">
        <v>-8.1096000000000004</v>
      </c>
      <c r="H1557" s="64">
        <v>-35.003900000000002</v>
      </c>
      <c r="I1557" s="64" t="s">
        <v>823</v>
      </c>
      <c r="M1557" s="64">
        <v>2014</v>
      </c>
      <c r="O1557" s="64" t="s">
        <v>68357</v>
      </c>
      <c r="P1557" s="64" t="s">
        <v>68358</v>
      </c>
      <c r="Q1557" s="64" t="s">
        <v>68357</v>
      </c>
      <c r="S1557" s="64">
        <v>2017</v>
      </c>
      <c r="Y1557" s="64">
        <v>17.905116755578199</v>
      </c>
    </row>
    <row r="1558" spans="1:25" hidden="1">
      <c r="A1558" s="122"/>
      <c r="B1558" s="64" t="s">
        <v>68362</v>
      </c>
      <c r="C1558" s="64" t="s">
        <v>68361</v>
      </c>
      <c r="D1558" s="64" t="s">
        <v>71927</v>
      </c>
      <c r="E1558" s="64" t="s">
        <v>71926</v>
      </c>
      <c r="F1558" s="64">
        <v>54</v>
      </c>
      <c r="G1558" s="64">
        <v>-19.918299999999999</v>
      </c>
      <c r="H1558" s="64">
        <v>-49.145800000000001</v>
      </c>
      <c r="I1558" s="64" t="s">
        <v>823</v>
      </c>
      <c r="M1558" s="64">
        <v>2009</v>
      </c>
      <c r="O1558" s="64" t="s">
        <v>68357</v>
      </c>
      <c r="P1558" s="64" t="s">
        <v>68358</v>
      </c>
      <c r="Q1558" s="64" t="s">
        <v>68357</v>
      </c>
      <c r="S1558" s="64">
        <v>2017</v>
      </c>
      <c r="Y1558" s="64">
        <v>193.37526096024399</v>
      </c>
    </row>
    <row r="1559" spans="1:25" hidden="1">
      <c r="A1559" s="122"/>
      <c r="B1559" s="64" t="s">
        <v>68362</v>
      </c>
      <c r="C1559" s="64" t="s">
        <v>68361</v>
      </c>
      <c r="D1559" s="64" t="s">
        <v>71925</v>
      </c>
      <c r="E1559" s="64" t="s">
        <v>71924</v>
      </c>
      <c r="F1559" s="64">
        <v>30</v>
      </c>
      <c r="G1559" s="64">
        <v>-30.840699999999998</v>
      </c>
      <c r="H1559" s="64">
        <v>-55.725099999999998</v>
      </c>
      <c r="I1559" s="64" t="s">
        <v>1381</v>
      </c>
      <c r="M1559" s="64">
        <v>2012</v>
      </c>
      <c r="O1559" s="64" t="s">
        <v>68357</v>
      </c>
      <c r="P1559" s="64" t="s">
        <v>68358</v>
      </c>
      <c r="Q1559" s="64" t="s">
        <v>68357</v>
      </c>
      <c r="S1559" s="64">
        <v>2017</v>
      </c>
      <c r="Y1559" s="64">
        <v>35.574709707299299</v>
      </c>
    </row>
    <row r="1560" spans="1:25" hidden="1">
      <c r="A1560" s="122"/>
      <c r="B1560" s="64" t="s">
        <v>68362</v>
      </c>
      <c r="C1560" s="64" t="s">
        <v>68361</v>
      </c>
      <c r="D1560" s="64" t="s">
        <v>71923</v>
      </c>
      <c r="E1560" s="64" t="s">
        <v>71922</v>
      </c>
      <c r="F1560" s="64">
        <v>30</v>
      </c>
      <c r="G1560" s="64">
        <v>-30.848500000000001</v>
      </c>
      <c r="H1560" s="64">
        <v>-55.685600000000001</v>
      </c>
      <c r="I1560" s="64" t="s">
        <v>1381</v>
      </c>
      <c r="M1560" s="64">
        <v>2011</v>
      </c>
      <c r="O1560" s="64" t="s">
        <v>68357</v>
      </c>
      <c r="P1560" s="64" t="s">
        <v>68358</v>
      </c>
      <c r="Q1560" s="64" t="s">
        <v>68357</v>
      </c>
      <c r="S1560" s="64">
        <v>2017</v>
      </c>
      <c r="Y1560" s="64">
        <v>35.574709707299299</v>
      </c>
    </row>
    <row r="1561" spans="1:25" hidden="1">
      <c r="A1561" s="122"/>
      <c r="B1561" s="64" t="s">
        <v>68362</v>
      </c>
      <c r="C1561" s="64" t="s">
        <v>68361</v>
      </c>
      <c r="D1561" s="64" t="s">
        <v>71921</v>
      </c>
      <c r="E1561" s="64" t="s">
        <v>71920</v>
      </c>
      <c r="F1561" s="64">
        <v>30</v>
      </c>
      <c r="G1561" s="64">
        <v>-30.8018</v>
      </c>
      <c r="H1561" s="64">
        <v>-55.714199999999998</v>
      </c>
      <c r="I1561" s="64" t="s">
        <v>1381</v>
      </c>
      <c r="M1561" s="64">
        <v>2011</v>
      </c>
      <c r="O1561" s="64" t="s">
        <v>68357</v>
      </c>
      <c r="P1561" s="64" t="s">
        <v>68358</v>
      </c>
      <c r="Q1561" s="64" t="s">
        <v>68357</v>
      </c>
      <c r="R1561" s="64">
        <v>1114730</v>
      </c>
      <c r="S1561" s="64">
        <v>2017</v>
      </c>
      <c r="Y1561" s="64">
        <v>35.574709707299299</v>
      </c>
    </row>
    <row r="1562" spans="1:25" hidden="1">
      <c r="A1562" s="122"/>
      <c r="B1562" s="64" t="s">
        <v>68362</v>
      </c>
      <c r="C1562" s="64" t="s">
        <v>68361</v>
      </c>
      <c r="D1562" s="64" t="s">
        <v>71919</v>
      </c>
      <c r="E1562" s="64" t="s">
        <v>71918</v>
      </c>
      <c r="F1562" s="64">
        <v>10</v>
      </c>
      <c r="G1562" s="64">
        <v>-30.832699999999999</v>
      </c>
      <c r="H1562" s="64">
        <v>-55.755800000000001</v>
      </c>
      <c r="I1562" s="64" t="s">
        <v>1381</v>
      </c>
      <c r="M1562" s="64">
        <v>2014</v>
      </c>
      <c r="O1562" s="64" t="s">
        <v>68357</v>
      </c>
      <c r="P1562" s="64" t="s">
        <v>68358</v>
      </c>
      <c r="Q1562" s="64" t="s">
        <v>68357</v>
      </c>
      <c r="R1562" s="64">
        <v>1082646</v>
      </c>
      <c r="S1562" s="64">
        <v>2017</v>
      </c>
      <c r="Y1562" s="64">
        <v>11.8582365690997</v>
      </c>
    </row>
    <row r="1563" spans="1:25" hidden="1">
      <c r="A1563" s="122"/>
      <c r="B1563" s="64" t="s">
        <v>68362</v>
      </c>
      <c r="C1563" s="64" t="s">
        <v>68361</v>
      </c>
      <c r="D1563" s="64" t="s">
        <v>71917</v>
      </c>
      <c r="E1563" s="64" t="s">
        <v>71916</v>
      </c>
      <c r="F1563" s="64">
        <v>12</v>
      </c>
      <c r="G1563" s="64">
        <v>-30.7957</v>
      </c>
      <c r="H1563" s="64">
        <v>-55.755600000000001</v>
      </c>
      <c r="I1563" s="64" t="s">
        <v>1381</v>
      </c>
      <c r="M1563" s="64">
        <v>2014</v>
      </c>
      <c r="O1563" s="64" t="s">
        <v>68357</v>
      </c>
      <c r="P1563" s="64" t="s">
        <v>68358</v>
      </c>
      <c r="Q1563" s="64" t="s">
        <v>68357</v>
      </c>
      <c r="R1563" s="64">
        <v>1082646</v>
      </c>
      <c r="S1563" s="64">
        <v>2017</v>
      </c>
      <c r="Y1563" s="64">
        <v>14.229883882919699</v>
      </c>
    </row>
    <row r="1564" spans="1:25" hidden="1">
      <c r="A1564" s="122"/>
      <c r="B1564" s="64" t="s">
        <v>68362</v>
      </c>
      <c r="C1564" s="64" t="s">
        <v>68361</v>
      </c>
      <c r="D1564" s="64" t="s">
        <v>71915</v>
      </c>
      <c r="E1564" s="64" t="s">
        <v>71914</v>
      </c>
      <c r="F1564" s="64">
        <v>24</v>
      </c>
      <c r="G1564" s="64">
        <v>-30.783000000000001</v>
      </c>
      <c r="H1564" s="64">
        <v>-55.690600000000003</v>
      </c>
      <c r="I1564" s="64" t="s">
        <v>1381</v>
      </c>
      <c r="M1564" s="64">
        <v>2014</v>
      </c>
      <c r="O1564" s="64" t="s">
        <v>68357</v>
      </c>
      <c r="P1564" s="64" t="s">
        <v>68358</v>
      </c>
      <c r="Q1564" s="64" t="s">
        <v>68357</v>
      </c>
      <c r="R1564" s="64">
        <v>1082646</v>
      </c>
      <c r="S1564" s="64">
        <v>2017</v>
      </c>
      <c r="Y1564" s="64">
        <v>28.459767765839398</v>
      </c>
    </row>
    <row r="1565" spans="1:25" hidden="1">
      <c r="A1565" s="122"/>
      <c r="B1565" s="64" t="s">
        <v>68362</v>
      </c>
      <c r="C1565" s="64" t="s">
        <v>68361</v>
      </c>
      <c r="D1565" s="64" t="s">
        <v>71913</v>
      </c>
      <c r="E1565" s="64" t="s">
        <v>71912</v>
      </c>
      <c r="F1565" s="64">
        <v>8</v>
      </c>
      <c r="G1565" s="64">
        <v>-30.851199999999999</v>
      </c>
      <c r="H1565" s="64">
        <v>-55.752699999999997</v>
      </c>
      <c r="I1565" s="64" t="s">
        <v>1381</v>
      </c>
      <c r="M1565" s="64">
        <v>2013</v>
      </c>
      <c r="O1565" s="64" t="s">
        <v>68357</v>
      </c>
      <c r="P1565" s="64" t="s">
        <v>68358</v>
      </c>
      <c r="Q1565" s="64" t="s">
        <v>68357</v>
      </c>
      <c r="S1565" s="64">
        <v>2017</v>
      </c>
      <c r="Y1565" s="64">
        <v>9.4865892552798101</v>
      </c>
    </row>
    <row r="1566" spans="1:25" hidden="1">
      <c r="A1566" s="122"/>
      <c r="B1566" s="64" t="s">
        <v>68362</v>
      </c>
      <c r="C1566" s="64" t="s">
        <v>68361</v>
      </c>
      <c r="D1566" s="64" t="s">
        <v>71911</v>
      </c>
      <c r="E1566" s="64" t="s">
        <v>71910</v>
      </c>
      <c r="F1566" s="64">
        <v>4.3520000000000003</v>
      </c>
      <c r="G1566" s="64">
        <v>-22.31</v>
      </c>
      <c r="H1566" s="64">
        <v>-42.864400000000003</v>
      </c>
      <c r="I1566" s="64" t="s">
        <v>3</v>
      </c>
      <c r="M1566" s="64">
        <v>2011</v>
      </c>
      <c r="O1566" s="64" t="s">
        <v>68357</v>
      </c>
      <c r="P1566" s="64" t="s">
        <v>68358</v>
      </c>
      <c r="Q1566" s="64" t="s">
        <v>68357</v>
      </c>
      <c r="S1566" s="64">
        <v>2017</v>
      </c>
      <c r="Y1566" s="64">
        <v>18.6151591715942</v>
      </c>
    </row>
    <row r="1567" spans="1:25" hidden="1">
      <c r="A1567" s="122"/>
      <c r="B1567" s="64" t="s">
        <v>68362</v>
      </c>
      <c r="C1567" s="64" t="s">
        <v>68361</v>
      </c>
      <c r="D1567" s="64" t="s">
        <v>71909</v>
      </c>
      <c r="E1567" s="64" t="s">
        <v>71908</v>
      </c>
      <c r="F1567" s="64">
        <v>3.1055999999999999</v>
      </c>
      <c r="G1567" s="64">
        <v>-12.084300000000001</v>
      </c>
      <c r="H1567" s="64">
        <v>-38.343600000000002</v>
      </c>
      <c r="I1567" s="64" t="s">
        <v>3</v>
      </c>
      <c r="M1567" s="64">
        <v>2013</v>
      </c>
      <c r="O1567" s="64" t="s">
        <v>68357</v>
      </c>
      <c r="P1567" s="64" t="s">
        <v>68358</v>
      </c>
      <c r="Q1567" s="64" t="s">
        <v>68357</v>
      </c>
      <c r="S1567" s="64">
        <v>2017</v>
      </c>
      <c r="Y1567" s="64">
        <v>13.283832335317699</v>
      </c>
    </row>
    <row r="1568" spans="1:25" hidden="1">
      <c r="A1568" s="122"/>
      <c r="B1568" s="64" t="s">
        <v>68362</v>
      </c>
      <c r="C1568" s="64" t="s">
        <v>68361</v>
      </c>
      <c r="D1568" s="64" t="s">
        <v>71907</v>
      </c>
      <c r="E1568" s="64" t="s">
        <v>71906</v>
      </c>
      <c r="F1568" s="64">
        <v>3.1055999999999999</v>
      </c>
      <c r="G1568" s="64">
        <v>-7.7942999999999998</v>
      </c>
      <c r="H1568" s="64">
        <v>-34.916600000000003</v>
      </c>
      <c r="I1568" s="64" t="s">
        <v>3</v>
      </c>
      <c r="M1568" s="64">
        <v>2013</v>
      </c>
      <c r="O1568" s="64" t="s">
        <v>68357</v>
      </c>
      <c r="P1568" s="64" t="s">
        <v>68358</v>
      </c>
      <c r="Q1568" s="64" t="s">
        <v>68357</v>
      </c>
      <c r="S1568" s="64">
        <v>2017</v>
      </c>
      <c r="Y1568" s="64">
        <v>13.283832335317699</v>
      </c>
    </row>
    <row r="1569" spans="1:25" hidden="1">
      <c r="A1569" s="122"/>
      <c r="B1569" s="64" t="s">
        <v>68362</v>
      </c>
      <c r="C1569" s="64" t="s">
        <v>68361</v>
      </c>
      <c r="D1569" s="64" t="s">
        <v>71905</v>
      </c>
      <c r="E1569" s="64" t="s">
        <v>71904</v>
      </c>
      <c r="F1569" s="64">
        <v>2.448</v>
      </c>
      <c r="G1569" s="64">
        <v>-28.530799999999999</v>
      </c>
      <c r="H1569" s="64">
        <v>-49.309399999999997</v>
      </c>
      <c r="I1569" s="64" t="s">
        <v>3</v>
      </c>
      <c r="O1569" s="64" t="s">
        <v>68357</v>
      </c>
      <c r="P1569" s="64" t="s">
        <v>68358</v>
      </c>
      <c r="Q1569" s="64" t="s">
        <v>68357</v>
      </c>
      <c r="R1569" s="64">
        <v>1092620</v>
      </c>
      <c r="S1569" s="64">
        <v>2017</v>
      </c>
      <c r="Y1569" s="64">
        <v>10.4710270340217</v>
      </c>
    </row>
    <row r="1570" spans="1:25" hidden="1">
      <c r="A1570" s="122"/>
      <c r="B1570" s="64" t="s">
        <v>68362</v>
      </c>
      <c r="C1570" s="64" t="s">
        <v>68361</v>
      </c>
      <c r="D1570" s="64" t="s">
        <v>71903</v>
      </c>
      <c r="E1570" s="64" t="s">
        <v>71902</v>
      </c>
      <c r="F1570" s="64">
        <v>1.92</v>
      </c>
      <c r="G1570" s="64">
        <v>-22.407</v>
      </c>
      <c r="H1570" s="64">
        <v>-47.551499999999997</v>
      </c>
      <c r="I1570" s="64" t="s">
        <v>3</v>
      </c>
      <c r="M1570" s="64">
        <v>2008</v>
      </c>
      <c r="O1570" s="64" t="s">
        <v>68357</v>
      </c>
      <c r="P1570" s="64" t="s">
        <v>68358</v>
      </c>
      <c r="Q1570" s="64" t="s">
        <v>68357</v>
      </c>
      <c r="S1570" s="64">
        <v>2017</v>
      </c>
      <c r="Y1570" s="64">
        <v>8.2125702227621495</v>
      </c>
    </row>
    <row r="1571" spans="1:25" hidden="1">
      <c r="A1571" s="122"/>
      <c r="B1571" s="64" t="s">
        <v>68362</v>
      </c>
      <c r="C1571" s="64" t="s">
        <v>68361</v>
      </c>
      <c r="D1571" s="64" t="s">
        <v>71901</v>
      </c>
      <c r="E1571" s="64" t="s">
        <v>71900</v>
      </c>
      <c r="F1571" s="64">
        <v>7</v>
      </c>
      <c r="G1571" s="64">
        <v>-12.2698</v>
      </c>
      <c r="H1571" s="64">
        <v>-61.186199999999999</v>
      </c>
      <c r="I1571" s="64" t="s">
        <v>11</v>
      </c>
      <c r="M1571" s="64">
        <v>2014</v>
      </c>
      <c r="O1571" s="64" t="s">
        <v>68357</v>
      </c>
      <c r="P1571" s="64" t="s">
        <v>68358</v>
      </c>
      <c r="Q1571" s="64" t="s">
        <v>68357</v>
      </c>
      <c r="S1571" s="64">
        <v>2017</v>
      </c>
      <c r="Y1571" s="64">
        <v>26.663498851301899</v>
      </c>
    </row>
    <row r="1572" spans="1:25" hidden="1">
      <c r="A1572" s="122"/>
      <c r="B1572" s="64" t="s">
        <v>68362</v>
      </c>
      <c r="C1572" s="64" t="s">
        <v>68361</v>
      </c>
      <c r="D1572" s="64" t="s">
        <v>71899</v>
      </c>
      <c r="E1572" s="64" t="s">
        <v>71898</v>
      </c>
      <c r="F1572" s="64">
        <v>2.1</v>
      </c>
      <c r="G1572" s="64">
        <v>-23.459</v>
      </c>
      <c r="H1572" s="64">
        <v>-46.523499999999999</v>
      </c>
      <c r="I1572" s="64" t="s">
        <v>5</v>
      </c>
      <c r="O1572" s="64" t="s">
        <v>68357</v>
      </c>
      <c r="P1572" s="64" t="s">
        <v>68358</v>
      </c>
      <c r="Q1572" s="64" t="s">
        <v>68357</v>
      </c>
      <c r="S1572" s="64">
        <v>2017</v>
      </c>
      <c r="Y1572" s="64">
        <v>15.085719716258099</v>
      </c>
    </row>
    <row r="1573" spans="1:25" hidden="1">
      <c r="A1573" s="122"/>
      <c r="B1573" s="64" t="s">
        <v>68362</v>
      </c>
      <c r="C1573" s="64" t="s">
        <v>68361</v>
      </c>
      <c r="D1573" s="64" t="s">
        <v>71897</v>
      </c>
      <c r="E1573" s="64" t="s">
        <v>71896</v>
      </c>
      <c r="F1573" s="64">
        <v>54</v>
      </c>
      <c r="G1573" s="64">
        <v>-20.747800000000002</v>
      </c>
      <c r="H1573" s="64">
        <v>-47.421799999999998</v>
      </c>
      <c r="I1573" s="64" t="s">
        <v>823</v>
      </c>
      <c r="M1573" s="64">
        <v>2006</v>
      </c>
      <c r="O1573" s="64" t="s">
        <v>68357</v>
      </c>
      <c r="P1573" s="64" t="s">
        <v>68358</v>
      </c>
      <c r="Q1573" s="64" t="s">
        <v>68357</v>
      </c>
      <c r="S1573" s="64">
        <v>2017</v>
      </c>
      <c r="Y1573" s="64">
        <v>193.37526096024399</v>
      </c>
    </row>
    <row r="1574" spans="1:25" hidden="1">
      <c r="A1574" s="122"/>
      <c r="B1574" s="64" t="s">
        <v>68362</v>
      </c>
      <c r="C1574" s="64" t="s">
        <v>68361</v>
      </c>
      <c r="D1574" s="64" t="s">
        <v>36981</v>
      </c>
      <c r="E1574" s="64" t="s">
        <v>71895</v>
      </c>
      <c r="F1574" s="64">
        <v>18</v>
      </c>
      <c r="G1574" s="64">
        <v>-25.815300000000001</v>
      </c>
      <c r="H1574" s="64">
        <v>-49.060600000000001</v>
      </c>
      <c r="I1574" s="64" t="s">
        <v>11</v>
      </c>
      <c r="M1574" s="64">
        <v>1930</v>
      </c>
      <c r="O1574" s="64" t="s">
        <v>68357</v>
      </c>
      <c r="P1574" s="64" t="s">
        <v>68358</v>
      </c>
      <c r="Q1574" s="64" t="s">
        <v>68357</v>
      </c>
      <c r="R1574" s="64">
        <v>1012659</v>
      </c>
      <c r="S1574" s="64">
        <v>2017</v>
      </c>
      <c r="Y1574" s="64">
        <v>68.563282760490694</v>
      </c>
    </row>
    <row r="1575" spans="1:25" hidden="1">
      <c r="A1575" s="122"/>
      <c r="B1575" s="64" t="s">
        <v>68362</v>
      </c>
      <c r="C1575" s="64" t="s">
        <v>68361</v>
      </c>
      <c r="D1575" s="64" t="s">
        <v>71894</v>
      </c>
      <c r="E1575" s="64" t="s">
        <v>71893</v>
      </c>
      <c r="F1575" s="64">
        <v>92</v>
      </c>
      <c r="G1575" s="64">
        <v>-21.199400000000001</v>
      </c>
      <c r="H1575" s="64">
        <v>-50.1965</v>
      </c>
      <c r="I1575" s="64" t="s">
        <v>823</v>
      </c>
      <c r="M1575" s="64">
        <v>2012</v>
      </c>
      <c r="O1575" s="64" t="s">
        <v>68357</v>
      </c>
      <c r="P1575" s="64" t="s">
        <v>68358</v>
      </c>
      <c r="Q1575" s="64" t="s">
        <v>68357</v>
      </c>
      <c r="S1575" s="64">
        <v>2017</v>
      </c>
      <c r="Y1575" s="64">
        <v>329.454148302639</v>
      </c>
    </row>
    <row r="1576" spans="1:25" hidden="1">
      <c r="A1576" s="122"/>
      <c r="B1576" s="64" t="s">
        <v>68362</v>
      </c>
      <c r="C1576" s="64" t="s">
        <v>68361</v>
      </c>
      <c r="D1576" s="64" t="s">
        <v>71892</v>
      </c>
      <c r="E1576" s="64" t="s">
        <v>71891</v>
      </c>
      <c r="F1576" s="64">
        <v>414</v>
      </c>
      <c r="G1576" s="64">
        <v>-23.128599999999999</v>
      </c>
      <c r="H1576" s="64">
        <v>-49.731400000000001</v>
      </c>
      <c r="I1576" s="64" t="s">
        <v>11</v>
      </c>
      <c r="M1576" s="64">
        <v>1970</v>
      </c>
      <c r="O1576" s="64" t="s">
        <v>68357</v>
      </c>
      <c r="P1576" s="64" t="s">
        <v>68358</v>
      </c>
      <c r="Q1576" s="64" t="s">
        <v>68357</v>
      </c>
      <c r="R1576" s="64">
        <v>1012556</v>
      </c>
      <c r="S1576" s="64">
        <v>2017</v>
      </c>
      <c r="Y1576" s="64">
        <v>1576.9555034912801</v>
      </c>
    </row>
    <row r="1577" spans="1:25" hidden="1">
      <c r="A1577" s="122"/>
      <c r="B1577" s="64" t="s">
        <v>68362</v>
      </c>
      <c r="C1577" s="64" t="s">
        <v>68361</v>
      </c>
      <c r="D1577" s="64" t="s">
        <v>71890</v>
      </c>
      <c r="E1577" s="64" t="s">
        <v>71889</v>
      </c>
      <c r="F1577" s="64">
        <v>2.6</v>
      </c>
      <c r="G1577" s="64">
        <v>-21.888100000000001</v>
      </c>
      <c r="H1577" s="64">
        <v>-48.147199999999998</v>
      </c>
      <c r="I1577" s="64" t="s">
        <v>11</v>
      </c>
      <c r="O1577" s="64" t="s">
        <v>68357</v>
      </c>
      <c r="P1577" s="64" t="s">
        <v>68358</v>
      </c>
      <c r="Q1577" s="64" t="s">
        <v>68357</v>
      </c>
      <c r="R1577" s="64">
        <v>1012679</v>
      </c>
      <c r="S1577" s="64">
        <v>2017</v>
      </c>
      <c r="Y1577" s="64">
        <v>9.9035852876264308</v>
      </c>
    </row>
    <row r="1578" spans="1:25" hidden="1">
      <c r="A1578" s="122"/>
      <c r="B1578" s="64" t="s">
        <v>68362</v>
      </c>
      <c r="C1578" s="64" t="s">
        <v>68361</v>
      </c>
      <c r="D1578" s="64" t="s">
        <v>71888</v>
      </c>
      <c r="E1578" s="64" t="s">
        <v>71887</v>
      </c>
      <c r="F1578" s="64">
        <v>4</v>
      </c>
      <c r="G1578" s="64">
        <v>-23.646100000000001</v>
      </c>
      <c r="H1578" s="64">
        <v>-46.638599999999997</v>
      </c>
      <c r="I1578" s="64" t="s">
        <v>3</v>
      </c>
      <c r="M1578" s="64">
        <v>2010</v>
      </c>
      <c r="O1578" s="64" t="s">
        <v>68357</v>
      </c>
      <c r="P1578" s="64" t="s">
        <v>68358</v>
      </c>
      <c r="Q1578" s="64" t="s">
        <v>68357</v>
      </c>
      <c r="S1578" s="64">
        <v>2017</v>
      </c>
      <c r="Y1578" s="64">
        <v>17.1095212974211</v>
      </c>
    </row>
    <row r="1579" spans="1:25" hidden="1">
      <c r="A1579" s="122"/>
      <c r="B1579" s="64" t="s">
        <v>68362</v>
      </c>
      <c r="C1579" s="64" t="s">
        <v>68361</v>
      </c>
      <c r="D1579" s="64" t="s">
        <v>71885</v>
      </c>
      <c r="E1579" s="64" t="s">
        <v>71886</v>
      </c>
      <c r="F1579" s="64">
        <v>5.41</v>
      </c>
      <c r="G1579" s="64">
        <v>-12.533300000000001</v>
      </c>
      <c r="H1579" s="64">
        <v>-60.8889</v>
      </c>
      <c r="I1579" s="64" t="s">
        <v>3</v>
      </c>
      <c r="M1579" s="64">
        <v>2000</v>
      </c>
      <c r="O1579" s="64" t="s">
        <v>68357</v>
      </c>
      <c r="P1579" s="64" t="s">
        <v>68358</v>
      </c>
      <c r="Q1579" s="64" t="s">
        <v>68357</v>
      </c>
      <c r="S1579" s="64">
        <v>2017</v>
      </c>
      <c r="Y1579" s="64">
        <v>23.140627554761998</v>
      </c>
    </row>
    <row r="1580" spans="1:25" hidden="1">
      <c r="A1580" s="122"/>
      <c r="B1580" s="64" t="s">
        <v>68362</v>
      </c>
      <c r="C1580" s="64" t="s">
        <v>68361</v>
      </c>
      <c r="D1580" s="64" t="s">
        <v>71885</v>
      </c>
      <c r="E1580" s="64" t="s">
        <v>71884</v>
      </c>
      <c r="F1580" s="64">
        <v>1.27</v>
      </c>
      <c r="G1580" s="64">
        <v>-12.5694</v>
      </c>
      <c r="H1580" s="64">
        <v>-60.892800000000001</v>
      </c>
      <c r="I1580" s="64" t="s">
        <v>11</v>
      </c>
      <c r="M1580" s="64">
        <v>1995</v>
      </c>
      <c r="O1580" s="64" t="s">
        <v>68357</v>
      </c>
      <c r="P1580" s="64" t="s">
        <v>68358</v>
      </c>
      <c r="Q1580" s="64" t="s">
        <v>68357</v>
      </c>
      <c r="S1580" s="64">
        <v>2017</v>
      </c>
      <c r="Y1580" s="64">
        <v>4.83752050587906</v>
      </c>
    </row>
    <row r="1581" spans="1:25" hidden="1">
      <c r="A1581" s="122"/>
      <c r="B1581" s="64" t="s">
        <v>68362</v>
      </c>
      <c r="C1581" s="64" t="s">
        <v>68361</v>
      </c>
      <c r="D1581" s="64" t="s">
        <v>71883</v>
      </c>
      <c r="E1581" s="64" t="s">
        <v>71882</v>
      </c>
      <c r="F1581" s="64">
        <v>17.899999999999999</v>
      </c>
      <c r="G1581" s="64">
        <v>-33.6875</v>
      </c>
      <c r="H1581" s="64">
        <v>-53.381</v>
      </c>
      <c r="I1581" s="64" t="s">
        <v>1381</v>
      </c>
      <c r="M1581" s="64">
        <v>2015</v>
      </c>
      <c r="O1581" s="64" t="s">
        <v>68357</v>
      </c>
      <c r="P1581" s="64" t="s">
        <v>68358</v>
      </c>
      <c r="Q1581" s="64" t="s">
        <v>68357</v>
      </c>
      <c r="S1581" s="64">
        <v>2017</v>
      </c>
      <c r="Y1581" s="64">
        <v>21.226243458688501</v>
      </c>
    </row>
    <row r="1582" spans="1:25" hidden="1">
      <c r="A1582" s="122"/>
      <c r="B1582" s="64" t="s">
        <v>68362</v>
      </c>
      <c r="C1582" s="64" t="s">
        <v>68361</v>
      </c>
      <c r="D1582" s="64" t="s">
        <v>71881</v>
      </c>
      <c r="E1582" s="64" t="s">
        <v>71880</v>
      </c>
      <c r="F1582" s="64">
        <v>24</v>
      </c>
      <c r="G1582" s="64">
        <v>-33.656500000000001</v>
      </c>
      <c r="H1582" s="64">
        <v>-53.393599999999999</v>
      </c>
      <c r="I1582" s="64" t="s">
        <v>1381</v>
      </c>
      <c r="M1582" s="64">
        <v>2015</v>
      </c>
      <c r="O1582" s="64" t="s">
        <v>68357</v>
      </c>
      <c r="P1582" s="64" t="s">
        <v>68358</v>
      </c>
      <c r="Q1582" s="64" t="s">
        <v>68357</v>
      </c>
      <c r="S1582" s="64">
        <v>2017</v>
      </c>
      <c r="Y1582" s="64">
        <v>28.459767765839398</v>
      </c>
    </row>
    <row r="1583" spans="1:25" hidden="1">
      <c r="A1583" s="122"/>
      <c r="B1583" s="64" t="s">
        <v>68362</v>
      </c>
      <c r="C1583" s="64" t="s">
        <v>68361</v>
      </c>
      <c r="D1583" s="64" t="s">
        <v>71879</v>
      </c>
      <c r="E1583" s="64" t="s">
        <v>71878</v>
      </c>
      <c r="F1583" s="64">
        <v>22</v>
      </c>
      <c r="G1583" s="64">
        <v>-33.659399999999998</v>
      </c>
      <c r="H1583" s="64">
        <v>-53.400300000000001</v>
      </c>
      <c r="I1583" s="64" t="s">
        <v>1381</v>
      </c>
      <c r="M1583" s="64">
        <v>2015</v>
      </c>
      <c r="O1583" s="64" t="s">
        <v>68357</v>
      </c>
      <c r="P1583" s="64" t="s">
        <v>68358</v>
      </c>
      <c r="Q1583" s="64" t="s">
        <v>68357</v>
      </c>
      <c r="S1583" s="64">
        <v>2017</v>
      </c>
      <c r="Y1583" s="64">
        <v>26.088120452019499</v>
      </c>
    </row>
    <row r="1584" spans="1:25" hidden="1">
      <c r="A1584" s="122"/>
      <c r="B1584" s="64" t="s">
        <v>68362</v>
      </c>
      <c r="C1584" s="64" t="s">
        <v>68361</v>
      </c>
      <c r="D1584" s="64" t="s">
        <v>71877</v>
      </c>
      <c r="E1584" s="64" t="s">
        <v>71876</v>
      </c>
      <c r="F1584" s="64">
        <v>22</v>
      </c>
      <c r="G1584" s="64">
        <v>-33.664700000000003</v>
      </c>
      <c r="H1584" s="64">
        <v>-53.416400000000003</v>
      </c>
      <c r="I1584" s="64" t="s">
        <v>1381</v>
      </c>
      <c r="M1584" s="64">
        <v>2015</v>
      </c>
      <c r="O1584" s="64" t="s">
        <v>68357</v>
      </c>
      <c r="P1584" s="64" t="s">
        <v>68358</v>
      </c>
      <c r="Q1584" s="64" t="s">
        <v>68357</v>
      </c>
      <c r="S1584" s="64">
        <v>2017</v>
      </c>
      <c r="Y1584" s="64">
        <v>26.088120452019499</v>
      </c>
    </row>
    <row r="1585" spans="1:25" hidden="1">
      <c r="A1585" s="122"/>
      <c r="B1585" s="64" t="s">
        <v>68362</v>
      </c>
      <c r="C1585" s="64" t="s">
        <v>68361</v>
      </c>
      <c r="D1585" s="64" t="s">
        <v>71875</v>
      </c>
      <c r="E1585" s="64" t="s">
        <v>71874</v>
      </c>
      <c r="F1585" s="64">
        <v>30</v>
      </c>
      <c r="G1585" s="64">
        <v>-33.668100000000003</v>
      </c>
      <c r="H1585" s="64">
        <v>-53.421799999999998</v>
      </c>
      <c r="I1585" s="64" t="s">
        <v>1381</v>
      </c>
      <c r="M1585" s="64">
        <v>2015</v>
      </c>
      <c r="O1585" s="64" t="s">
        <v>68357</v>
      </c>
      <c r="P1585" s="64" t="s">
        <v>68358</v>
      </c>
      <c r="Q1585" s="64" t="s">
        <v>68357</v>
      </c>
      <c r="S1585" s="64">
        <v>2017</v>
      </c>
      <c r="Y1585" s="64">
        <v>35.574709707299299</v>
      </c>
    </row>
    <row r="1586" spans="1:25" hidden="1">
      <c r="A1586" s="122"/>
      <c r="B1586" s="64" t="s">
        <v>68362</v>
      </c>
      <c r="C1586" s="64" t="s">
        <v>68361</v>
      </c>
      <c r="D1586" s="64" t="s">
        <v>71873</v>
      </c>
      <c r="E1586" s="64" t="s">
        <v>71872</v>
      </c>
      <c r="F1586" s="64">
        <v>1.016</v>
      </c>
      <c r="G1586" s="64">
        <v>-29.3584</v>
      </c>
      <c r="H1586" s="64">
        <v>-51.955599999999997</v>
      </c>
      <c r="I1586" s="64" t="s">
        <v>3</v>
      </c>
      <c r="M1586" s="64">
        <v>2013</v>
      </c>
      <c r="O1586" s="64" t="s">
        <v>68357</v>
      </c>
      <c r="P1586" s="64" t="s">
        <v>68358</v>
      </c>
      <c r="Q1586" s="64" t="s">
        <v>68357</v>
      </c>
      <c r="S1586" s="64">
        <v>2017</v>
      </c>
      <c r="Y1586" s="64">
        <v>4.3458184095449699</v>
      </c>
    </row>
    <row r="1587" spans="1:25" hidden="1">
      <c r="A1587" s="122"/>
      <c r="B1587" s="64" t="s">
        <v>68362</v>
      </c>
      <c r="C1587" s="64" t="s">
        <v>68361</v>
      </c>
      <c r="D1587" s="64" t="s">
        <v>71871</v>
      </c>
      <c r="E1587" s="64" t="s">
        <v>71870</v>
      </c>
      <c r="F1587" s="64">
        <v>2</v>
      </c>
      <c r="G1587" s="64">
        <v>-18.779399999999999</v>
      </c>
      <c r="H1587" s="64">
        <v>-41.954099999999997</v>
      </c>
      <c r="I1587" s="64" t="s">
        <v>3</v>
      </c>
      <c r="M1587" s="64">
        <v>2007</v>
      </c>
      <c r="O1587" s="64" t="s">
        <v>68357</v>
      </c>
      <c r="P1587" s="64" t="s">
        <v>68358</v>
      </c>
      <c r="Q1587" s="64" t="s">
        <v>68357</v>
      </c>
      <c r="S1587" s="64">
        <v>2017</v>
      </c>
      <c r="Y1587" s="64">
        <v>8.5547606487105696</v>
      </c>
    </row>
    <row r="1588" spans="1:25" hidden="1">
      <c r="A1588" s="122"/>
      <c r="B1588" s="64" t="s">
        <v>68362</v>
      </c>
      <c r="C1588" s="64" t="s">
        <v>68361</v>
      </c>
      <c r="D1588" s="64" t="s">
        <v>71869</v>
      </c>
      <c r="E1588" s="64" t="s">
        <v>71868</v>
      </c>
      <c r="F1588" s="64">
        <v>15.6</v>
      </c>
      <c r="G1588" s="64">
        <v>-3.0240999999999998</v>
      </c>
      <c r="H1588" s="64">
        <v>-59.959200000000003</v>
      </c>
      <c r="I1588" s="64" t="s">
        <v>3</v>
      </c>
      <c r="M1588" s="64">
        <v>2008</v>
      </c>
      <c r="O1588" s="64" t="s">
        <v>68357</v>
      </c>
      <c r="P1588" s="64" t="s">
        <v>68358</v>
      </c>
      <c r="Q1588" s="64" t="s">
        <v>68357</v>
      </c>
      <c r="S1588" s="64">
        <v>2017</v>
      </c>
      <c r="Y1588" s="64">
        <v>66.727133059942403</v>
      </c>
    </row>
    <row r="1589" spans="1:25" hidden="1">
      <c r="A1589" s="122"/>
      <c r="B1589" s="64" t="s">
        <v>68362</v>
      </c>
      <c r="C1589" s="64" t="s">
        <v>68361</v>
      </c>
      <c r="D1589" s="64" t="s">
        <v>71867</v>
      </c>
      <c r="E1589" s="64" t="s">
        <v>71866</v>
      </c>
      <c r="F1589" s="64">
        <v>17</v>
      </c>
      <c r="G1589" s="64">
        <v>-13.37</v>
      </c>
      <c r="H1589" s="64">
        <v>-59.012599999999999</v>
      </c>
      <c r="I1589" s="64" t="s">
        <v>11</v>
      </c>
      <c r="M1589" s="64">
        <v>2011</v>
      </c>
      <c r="O1589" s="64" t="s">
        <v>68357</v>
      </c>
      <c r="P1589" s="64" t="s">
        <v>68358</v>
      </c>
      <c r="Q1589" s="64" t="s">
        <v>68357</v>
      </c>
      <c r="R1589" s="64">
        <v>1075559</v>
      </c>
      <c r="S1589" s="64">
        <v>2017</v>
      </c>
      <c r="Y1589" s="64">
        <v>64.754211496018996</v>
      </c>
    </row>
    <row r="1590" spans="1:25" hidden="1">
      <c r="A1590" s="122"/>
      <c r="B1590" s="64" t="s">
        <v>68362</v>
      </c>
      <c r="C1590" s="64" t="s">
        <v>68361</v>
      </c>
      <c r="D1590" s="64" t="s">
        <v>71864</v>
      </c>
      <c r="E1590" s="64" t="s">
        <v>71865</v>
      </c>
      <c r="F1590" s="64">
        <v>7</v>
      </c>
      <c r="G1590" s="64">
        <v>-21.5947</v>
      </c>
      <c r="H1590" s="64">
        <v>-48.363599999999998</v>
      </c>
      <c r="I1590" s="64" t="s">
        <v>823</v>
      </c>
      <c r="M1590" s="64">
        <v>1985</v>
      </c>
      <c r="O1590" s="64" t="s">
        <v>68357</v>
      </c>
      <c r="P1590" s="64" t="s">
        <v>68358</v>
      </c>
      <c r="Q1590" s="64" t="s">
        <v>68357</v>
      </c>
      <c r="S1590" s="64">
        <v>2017</v>
      </c>
      <c r="Y1590" s="64">
        <v>25.0671634578095</v>
      </c>
    </row>
    <row r="1591" spans="1:25" hidden="1">
      <c r="A1591" s="122"/>
      <c r="B1591" s="64" t="s">
        <v>68362</v>
      </c>
      <c r="C1591" s="64" t="s">
        <v>68361</v>
      </c>
      <c r="D1591" s="64" t="s">
        <v>71864</v>
      </c>
      <c r="E1591" s="64" t="s">
        <v>71863</v>
      </c>
      <c r="F1591" s="64">
        <v>2.2999999999999998</v>
      </c>
      <c r="G1591" s="64">
        <v>-22.5945</v>
      </c>
      <c r="H1591" s="64">
        <v>-47.354199999999999</v>
      </c>
      <c r="I1591" s="64" t="s">
        <v>3</v>
      </c>
      <c r="O1591" s="64" t="s">
        <v>68357</v>
      </c>
      <c r="P1591" s="64" t="s">
        <v>68358</v>
      </c>
      <c r="Q1591" s="64" t="s">
        <v>68357</v>
      </c>
      <c r="S1591" s="64">
        <v>2017</v>
      </c>
      <c r="Y1591" s="64">
        <v>9.83797474601716</v>
      </c>
    </row>
    <row r="1592" spans="1:25" hidden="1">
      <c r="A1592" s="122"/>
      <c r="B1592" s="64" t="s">
        <v>68362</v>
      </c>
      <c r="C1592" s="64" t="s">
        <v>68361</v>
      </c>
      <c r="D1592" s="64" t="s">
        <v>71862</v>
      </c>
      <c r="E1592" s="64" t="s">
        <v>71861</v>
      </c>
      <c r="F1592" s="64">
        <v>19.824000000000002</v>
      </c>
      <c r="G1592" s="64">
        <v>-21.134</v>
      </c>
      <c r="H1592" s="64">
        <v>-48.963500000000003</v>
      </c>
      <c r="I1592" s="64" t="s">
        <v>823</v>
      </c>
      <c r="M1592" s="64">
        <v>2011</v>
      </c>
      <c r="O1592" s="64" t="s">
        <v>68357</v>
      </c>
      <c r="P1592" s="64" t="s">
        <v>68358</v>
      </c>
      <c r="Q1592" s="64" t="s">
        <v>68357</v>
      </c>
      <c r="S1592" s="64">
        <v>2017</v>
      </c>
      <c r="Y1592" s="64">
        <v>70.990206912516499</v>
      </c>
    </row>
    <row r="1593" spans="1:25" hidden="1">
      <c r="A1593" s="122"/>
      <c r="B1593" s="64" t="s">
        <v>68362</v>
      </c>
      <c r="C1593" s="64" t="s">
        <v>68361</v>
      </c>
      <c r="D1593" s="64" t="s">
        <v>71860</v>
      </c>
      <c r="E1593" s="64" t="s">
        <v>71859</v>
      </c>
      <c r="F1593" s="64">
        <v>11.2</v>
      </c>
      <c r="G1593" s="64">
        <v>-21.577999999999999</v>
      </c>
      <c r="H1593" s="64">
        <v>-50.421599999999998</v>
      </c>
      <c r="I1593" s="64" t="s">
        <v>823</v>
      </c>
      <c r="M1593" s="64">
        <v>1983</v>
      </c>
      <c r="O1593" s="64" t="s">
        <v>68357</v>
      </c>
      <c r="P1593" s="64" t="s">
        <v>68358</v>
      </c>
      <c r="Q1593" s="64" t="s">
        <v>68357</v>
      </c>
      <c r="S1593" s="64">
        <v>2017</v>
      </c>
      <c r="Y1593" s="64">
        <v>40.107461532495201</v>
      </c>
    </row>
    <row r="1594" spans="1:25" hidden="1">
      <c r="A1594" s="122"/>
      <c r="B1594" s="64" t="s">
        <v>68362</v>
      </c>
      <c r="C1594" s="64" t="s">
        <v>68361</v>
      </c>
      <c r="D1594" s="64" t="s">
        <v>71858</v>
      </c>
      <c r="E1594" s="64" t="s">
        <v>71857</v>
      </c>
      <c r="F1594" s="64">
        <v>45</v>
      </c>
      <c r="G1594" s="64">
        <v>-21.850300000000001</v>
      </c>
      <c r="H1594" s="64">
        <v>-50.247199999999999</v>
      </c>
      <c r="I1594" s="64" t="s">
        <v>823</v>
      </c>
      <c r="M1594" s="64">
        <v>2010</v>
      </c>
      <c r="O1594" s="64" t="s">
        <v>68357</v>
      </c>
      <c r="P1594" s="64" t="s">
        <v>68358</v>
      </c>
      <c r="Q1594" s="64" t="s">
        <v>68357</v>
      </c>
      <c r="R1594" s="64">
        <v>1080549</v>
      </c>
      <c r="S1594" s="64">
        <v>2017</v>
      </c>
      <c r="Y1594" s="64">
        <v>161.146050800203</v>
      </c>
    </row>
    <row r="1595" spans="1:25" hidden="1">
      <c r="A1595" s="122"/>
      <c r="B1595" s="64" t="s">
        <v>68362</v>
      </c>
      <c r="C1595" s="64" t="s">
        <v>68361</v>
      </c>
      <c r="D1595" s="64" t="s">
        <v>71856</v>
      </c>
      <c r="E1595" s="64" t="s">
        <v>71855</v>
      </c>
      <c r="F1595" s="64">
        <v>76.951999999999998</v>
      </c>
      <c r="G1595" s="64">
        <v>0.90310000000000001</v>
      </c>
      <c r="H1595" s="64">
        <v>-51.2592</v>
      </c>
      <c r="I1595" s="64" t="s">
        <v>11</v>
      </c>
      <c r="M1595" s="64">
        <v>1975</v>
      </c>
      <c r="O1595" s="64" t="s">
        <v>68357</v>
      </c>
      <c r="P1595" s="64" t="s">
        <v>68358</v>
      </c>
      <c r="Q1595" s="64" t="s">
        <v>68357</v>
      </c>
      <c r="R1595" s="64">
        <v>1012515</v>
      </c>
      <c r="S1595" s="64">
        <v>2017</v>
      </c>
      <c r="Y1595" s="64">
        <v>293.11565194362601</v>
      </c>
    </row>
    <row r="1596" spans="1:25" hidden="1">
      <c r="A1596" s="122"/>
      <c r="B1596" s="64" t="s">
        <v>68362</v>
      </c>
      <c r="C1596" s="64" t="s">
        <v>68361</v>
      </c>
      <c r="D1596" s="64" t="s">
        <v>71854</v>
      </c>
      <c r="E1596" s="64" t="s">
        <v>71853</v>
      </c>
      <c r="F1596" s="64">
        <v>10</v>
      </c>
      <c r="G1596" s="64">
        <v>-19.5319</v>
      </c>
      <c r="H1596" s="64">
        <v>-42.767200000000003</v>
      </c>
      <c r="I1596" s="64" t="s">
        <v>11</v>
      </c>
      <c r="M1596" s="64">
        <v>2009</v>
      </c>
      <c r="O1596" s="64" t="s">
        <v>68357</v>
      </c>
      <c r="P1596" s="64" t="s">
        <v>68358</v>
      </c>
      <c r="Q1596" s="64" t="s">
        <v>68357</v>
      </c>
      <c r="R1596" s="64">
        <v>1063462</v>
      </c>
      <c r="S1596" s="64">
        <v>2017</v>
      </c>
      <c r="Y1596" s="64">
        <v>38.090712644717001</v>
      </c>
    </row>
    <row r="1597" spans="1:25" hidden="1">
      <c r="A1597" s="122"/>
      <c r="B1597" s="64" t="s">
        <v>68362</v>
      </c>
      <c r="C1597" s="64" t="s">
        <v>68361</v>
      </c>
      <c r="D1597" s="64" t="s">
        <v>71852</v>
      </c>
      <c r="E1597" s="64" t="s">
        <v>71851</v>
      </c>
      <c r="F1597" s="64">
        <v>28.2</v>
      </c>
      <c r="G1597" s="64">
        <v>-22.47</v>
      </c>
      <c r="H1597" s="64">
        <v>-50.779299999999999</v>
      </c>
      <c r="I1597" s="64" t="s">
        <v>823</v>
      </c>
      <c r="O1597" s="64" t="s">
        <v>68357</v>
      </c>
      <c r="P1597" s="64" t="s">
        <v>68358</v>
      </c>
      <c r="Q1597" s="64" t="s">
        <v>68357</v>
      </c>
      <c r="S1597" s="64">
        <v>2017</v>
      </c>
      <c r="Y1597" s="64">
        <v>100.98485850146101</v>
      </c>
    </row>
    <row r="1598" spans="1:25" hidden="1">
      <c r="A1598" s="122"/>
      <c r="B1598" s="64" t="s">
        <v>68362</v>
      </c>
      <c r="C1598" s="64" t="s">
        <v>68361</v>
      </c>
      <c r="D1598" s="64" t="s">
        <v>71850</v>
      </c>
      <c r="E1598" s="64" t="s">
        <v>71849</v>
      </c>
      <c r="F1598" s="64">
        <v>131.30000000000001</v>
      </c>
      <c r="G1598" s="64">
        <v>-22.526800000000001</v>
      </c>
      <c r="H1598" s="64">
        <v>-51.494</v>
      </c>
      <c r="I1598" s="64" t="s">
        <v>823</v>
      </c>
      <c r="M1598" s="64">
        <v>2010</v>
      </c>
      <c r="O1598" s="64" t="s">
        <v>68357</v>
      </c>
      <c r="P1598" s="64" t="s">
        <v>68358</v>
      </c>
      <c r="Q1598" s="64" t="s">
        <v>68357</v>
      </c>
      <c r="R1598" s="64">
        <v>1080550</v>
      </c>
      <c r="S1598" s="64">
        <v>2017</v>
      </c>
      <c r="Y1598" s="64">
        <v>470.18836600148398</v>
      </c>
    </row>
    <row r="1599" spans="1:25" hidden="1">
      <c r="A1599" s="122"/>
      <c r="B1599" s="64" t="s">
        <v>68362</v>
      </c>
      <c r="C1599" s="64" t="s">
        <v>68361</v>
      </c>
      <c r="D1599" s="64" t="s">
        <v>71848</v>
      </c>
      <c r="E1599" s="64" t="s">
        <v>71847</v>
      </c>
      <c r="F1599" s="64">
        <v>13</v>
      </c>
      <c r="G1599" s="64">
        <v>-23.430299999999999</v>
      </c>
      <c r="H1599" s="64">
        <v>-51.977400000000003</v>
      </c>
      <c r="I1599" s="64" t="s">
        <v>823</v>
      </c>
      <c r="M1599" s="64">
        <v>2010</v>
      </c>
      <c r="O1599" s="64" t="s">
        <v>68357</v>
      </c>
      <c r="P1599" s="64" t="s">
        <v>68358</v>
      </c>
      <c r="Q1599" s="64" t="s">
        <v>68357</v>
      </c>
      <c r="S1599" s="64">
        <v>2017</v>
      </c>
      <c r="Y1599" s="64">
        <v>46.553303564503302</v>
      </c>
    </row>
    <row r="1600" spans="1:25" hidden="1">
      <c r="A1600" s="122"/>
      <c r="B1600" s="64" t="s">
        <v>68362</v>
      </c>
      <c r="C1600" s="64" t="s">
        <v>68361</v>
      </c>
      <c r="D1600" s="64" t="s">
        <v>71846</v>
      </c>
      <c r="E1600" s="64" t="s">
        <v>71845</v>
      </c>
      <c r="F1600" s="64">
        <v>3.6560000000000001</v>
      </c>
      <c r="G1600" s="64">
        <v>-3.8365999999999998</v>
      </c>
      <c r="H1600" s="64">
        <v>-62.052999999999997</v>
      </c>
      <c r="I1600" s="64" t="s">
        <v>5</v>
      </c>
      <c r="M1600" s="64">
        <v>1985</v>
      </c>
      <c r="O1600" s="64" t="s">
        <v>68357</v>
      </c>
      <c r="P1600" s="64" t="s">
        <v>68358</v>
      </c>
      <c r="Q1600" s="64" t="s">
        <v>68357</v>
      </c>
      <c r="S1600" s="64">
        <v>2017</v>
      </c>
      <c r="Y1600" s="64">
        <v>26.2635196583999</v>
      </c>
    </row>
    <row r="1601" spans="1:25" hidden="1">
      <c r="A1601" s="122"/>
      <c r="B1601" s="64" t="s">
        <v>68362</v>
      </c>
      <c r="C1601" s="64" t="s">
        <v>68361</v>
      </c>
      <c r="D1601" s="64" t="s">
        <v>71844</v>
      </c>
      <c r="E1601" s="64" t="s">
        <v>71843</v>
      </c>
      <c r="F1601" s="64">
        <v>48</v>
      </c>
      <c r="G1601" s="64">
        <v>-15.2714</v>
      </c>
      <c r="H1601" s="64">
        <v>-49.158000000000001</v>
      </c>
      <c r="I1601" s="64" t="s">
        <v>823</v>
      </c>
      <c r="M1601" s="64">
        <v>2011</v>
      </c>
      <c r="O1601" s="64" t="s">
        <v>68357</v>
      </c>
      <c r="P1601" s="64" t="s">
        <v>68358</v>
      </c>
      <c r="Q1601" s="64" t="s">
        <v>68357</v>
      </c>
      <c r="R1601" s="64">
        <v>1114005</v>
      </c>
      <c r="S1601" s="64">
        <v>2017</v>
      </c>
      <c r="Y1601" s="64">
        <v>171.88912085355</v>
      </c>
    </row>
    <row r="1602" spans="1:25" hidden="1">
      <c r="A1602" s="122"/>
      <c r="B1602" s="64" t="s">
        <v>68362</v>
      </c>
      <c r="C1602" s="64" t="s">
        <v>68361</v>
      </c>
      <c r="D1602" s="64" t="s">
        <v>71842</v>
      </c>
      <c r="E1602" s="64" t="s">
        <v>71841</v>
      </c>
      <c r="F1602" s="64">
        <v>1.944</v>
      </c>
      <c r="G1602" s="64">
        <v>-20.151700000000002</v>
      </c>
      <c r="H1602" s="64">
        <v>-43.8842</v>
      </c>
      <c r="I1602" s="64" t="s">
        <v>11</v>
      </c>
      <c r="O1602" s="64" t="s">
        <v>68357</v>
      </c>
      <c r="P1602" s="64" t="s">
        <v>68358</v>
      </c>
      <c r="Q1602" s="64" t="s">
        <v>68357</v>
      </c>
      <c r="R1602" s="64">
        <v>1107771</v>
      </c>
      <c r="S1602" s="64">
        <v>2017</v>
      </c>
      <c r="Y1602" s="64">
        <v>7.4048345381329899</v>
      </c>
    </row>
    <row r="1603" spans="1:25" hidden="1">
      <c r="A1603" s="122"/>
      <c r="B1603" s="64" t="s">
        <v>68362</v>
      </c>
      <c r="C1603" s="64" t="s">
        <v>68361</v>
      </c>
      <c r="D1603" s="64" t="s">
        <v>71840</v>
      </c>
      <c r="E1603" s="64" t="s">
        <v>71839</v>
      </c>
      <c r="F1603" s="64">
        <v>4.8</v>
      </c>
      <c r="G1603" s="64">
        <v>-6.5758000000000001</v>
      </c>
      <c r="H1603" s="64">
        <v>-34.971800000000002</v>
      </c>
      <c r="I1603" s="64" t="s">
        <v>1381</v>
      </c>
      <c r="M1603" s="64">
        <v>2009</v>
      </c>
      <c r="O1603" s="64" t="s">
        <v>68357</v>
      </c>
      <c r="P1603" s="64" t="s">
        <v>68358</v>
      </c>
      <c r="Q1603" s="64" t="s">
        <v>68357</v>
      </c>
      <c r="S1603" s="64">
        <v>2017</v>
      </c>
      <c r="Y1603" s="64">
        <v>5.69195355316789</v>
      </c>
    </row>
    <row r="1604" spans="1:25" hidden="1">
      <c r="A1604" s="122"/>
      <c r="B1604" s="64" t="s">
        <v>68362</v>
      </c>
      <c r="C1604" s="64" t="s">
        <v>68361</v>
      </c>
      <c r="D1604" s="64" t="s">
        <v>71838</v>
      </c>
      <c r="E1604" s="64" t="s">
        <v>71837</v>
      </c>
      <c r="F1604" s="64">
        <v>4.8</v>
      </c>
      <c r="G1604" s="64">
        <v>-6.5701000000000001</v>
      </c>
      <c r="H1604" s="64">
        <v>-34.967399999999998</v>
      </c>
      <c r="I1604" s="64" t="s">
        <v>1381</v>
      </c>
      <c r="M1604" s="64">
        <v>2009</v>
      </c>
      <c r="O1604" s="64" t="s">
        <v>68357</v>
      </c>
      <c r="P1604" s="64" t="s">
        <v>68358</v>
      </c>
      <c r="Q1604" s="64" t="s">
        <v>68357</v>
      </c>
      <c r="S1604" s="64">
        <v>2017</v>
      </c>
      <c r="Y1604" s="64">
        <v>5.69195355316789</v>
      </c>
    </row>
    <row r="1605" spans="1:25" hidden="1">
      <c r="A1605" s="122"/>
      <c r="B1605" s="64" t="s">
        <v>68362</v>
      </c>
      <c r="C1605" s="64" t="s">
        <v>68361</v>
      </c>
      <c r="D1605" s="64" t="s">
        <v>71836</v>
      </c>
      <c r="E1605" s="64" t="s">
        <v>71835</v>
      </c>
      <c r="F1605" s="64">
        <v>4.8</v>
      </c>
      <c r="G1605" s="64">
        <v>-6.5566000000000004</v>
      </c>
      <c r="H1605" s="64">
        <v>-34.9664</v>
      </c>
      <c r="I1605" s="64" t="s">
        <v>1381</v>
      </c>
      <c r="M1605" s="64">
        <v>2009</v>
      </c>
      <c r="O1605" s="64" t="s">
        <v>68357</v>
      </c>
      <c r="P1605" s="64" t="s">
        <v>68358</v>
      </c>
      <c r="Q1605" s="64" t="s">
        <v>68357</v>
      </c>
      <c r="S1605" s="64">
        <v>2017</v>
      </c>
      <c r="Y1605" s="64">
        <v>5.69195355316789</v>
      </c>
    </row>
    <row r="1606" spans="1:25" hidden="1">
      <c r="A1606" s="122"/>
      <c r="B1606" s="64" t="s">
        <v>68362</v>
      </c>
      <c r="C1606" s="64" t="s">
        <v>68361</v>
      </c>
      <c r="D1606" s="64" t="s">
        <v>71834</v>
      </c>
      <c r="E1606" s="64" t="s">
        <v>71833</v>
      </c>
      <c r="F1606" s="64">
        <v>4.8</v>
      </c>
      <c r="G1606" s="64">
        <v>-6.5814000000000004</v>
      </c>
      <c r="H1606" s="64">
        <v>-34.974699999999999</v>
      </c>
      <c r="I1606" s="64" t="s">
        <v>1381</v>
      </c>
      <c r="M1606" s="64">
        <v>2009</v>
      </c>
      <c r="O1606" s="64" t="s">
        <v>68357</v>
      </c>
      <c r="P1606" s="64" t="s">
        <v>68358</v>
      </c>
      <c r="Q1606" s="64" t="s">
        <v>68357</v>
      </c>
      <c r="S1606" s="64">
        <v>2017</v>
      </c>
      <c r="Y1606" s="64">
        <v>5.69195355316789</v>
      </c>
    </row>
    <row r="1607" spans="1:25" hidden="1">
      <c r="A1607" s="122"/>
      <c r="B1607" s="64" t="s">
        <v>68362</v>
      </c>
      <c r="C1607" s="64" t="s">
        <v>68361</v>
      </c>
      <c r="D1607" s="64" t="s">
        <v>71832</v>
      </c>
      <c r="E1607" s="64" t="s">
        <v>71831</v>
      </c>
      <c r="F1607" s="64">
        <v>4</v>
      </c>
      <c r="G1607" s="64">
        <v>-22.889199999999999</v>
      </c>
      <c r="H1607" s="64">
        <v>-51.393099999999997</v>
      </c>
      <c r="I1607" s="64" t="s">
        <v>823</v>
      </c>
      <c r="O1607" s="64" t="s">
        <v>68357</v>
      </c>
      <c r="P1607" s="64" t="s">
        <v>68358</v>
      </c>
      <c r="Q1607" s="64" t="s">
        <v>68357</v>
      </c>
      <c r="S1607" s="64">
        <v>2017</v>
      </c>
      <c r="Y1607" s="64">
        <v>14.3240934044625</v>
      </c>
    </row>
    <row r="1608" spans="1:25" hidden="1">
      <c r="A1608" s="122"/>
      <c r="B1608" s="64" t="s">
        <v>68362</v>
      </c>
      <c r="C1608" s="64" t="s">
        <v>68361</v>
      </c>
      <c r="D1608" s="64" t="s">
        <v>71830</v>
      </c>
      <c r="E1608" s="64" t="s">
        <v>71829</v>
      </c>
      <c r="F1608" s="64">
        <v>1.80115</v>
      </c>
      <c r="G1608" s="64">
        <v>-24.7758</v>
      </c>
      <c r="H1608" s="64">
        <v>-49.885599999999997</v>
      </c>
      <c r="I1608" s="64" t="s">
        <v>3</v>
      </c>
      <c r="M1608" s="64">
        <v>2014</v>
      </c>
      <c r="O1608" s="64" t="s">
        <v>68357</v>
      </c>
      <c r="P1608" s="64" t="s">
        <v>68358</v>
      </c>
      <c r="Q1608" s="64" t="s">
        <v>68357</v>
      </c>
      <c r="S1608" s="64">
        <v>2017</v>
      </c>
      <c r="Y1608" s="64">
        <v>7.7042035712125196</v>
      </c>
    </row>
    <row r="1609" spans="1:25" hidden="1">
      <c r="A1609" s="122"/>
      <c r="B1609" s="64" t="s">
        <v>68362</v>
      </c>
      <c r="C1609" s="64" t="s">
        <v>68361</v>
      </c>
      <c r="D1609" s="64" t="s">
        <v>71828</v>
      </c>
      <c r="E1609" s="64" t="s">
        <v>71827</v>
      </c>
      <c r="F1609" s="64">
        <v>3.6992600000000002</v>
      </c>
      <c r="G1609" s="64">
        <v>-22.9192</v>
      </c>
      <c r="H1609" s="64">
        <v>-43.440800000000003</v>
      </c>
      <c r="I1609" s="64" t="s">
        <v>5</v>
      </c>
      <c r="M1609" s="64">
        <v>2013</v>
      </c>
      <c r="O1609" s="64" t="s">
        <v>68357</v>
      </c>
      <c r="P1609" s="64" t="s">
        <v>68358</v>
      </c>
      <c r="Q1609" s="64" t="s">
        <v>68357</v>
      </c>
      <c r="S1609" s="64">
        <v>2017</v>
      </c>
      <c r="Y1609" s="64">
        <v>26.574285484554899</v>
      </c>
    </row>
    <row r="1610" spans="1:25" hidden="1">
      <c r="A1610" s="122"/>
      <c r="B1610" s="64" t="s">
        <v>68362</v>
      </c>
      <c r="C1610" s="64" t="s">
        <v>68361</v>
      </c>
      <c r="D1610" s="64" t="s">
        <v>71826</v>
      </c>
      <c r="E1610" s="64" t="s">
        <v>71825</v>
      </c>
      <c r="F1610" s="64">
        <v>50.5</v>
      </c>
      <c r="G1610" s="64">
        <v>-22.356300000000001</v>
      </c>
      <c r="H1610" s="64">
        <v>-46.960500000000003</v>
      </c>
      <c r="I1610" s="64" t="s">
        <v>3</v>
      </c>
      <c r="M1610" s="64">
        <v>1976</v>
      </c>
      <c r="O1610" s="64" t="s">
        <v>68357</v>
      </c>
      <c r="P1610" s="64" t="s">
        <v>68358</v>
      </c>
      <c r="Q1610" s="64" t="s">
        <v>68357</v>
      </c>
      <c r="S1610" s="64">
        <v>2017</v>
      </c>
      <c r="Y1610" s="64">
        <v>216.007706379941</v>
      </c>
    </row>
    <row r="1611" spans="1:25" hidden="1">
      <c r="A1611" s="122"/>
      <c r="B1611" s="64" t="s">
        <v>68362</v>
      </c>
      <c r="C1611" s="64" t="s">
        <v>68361</v>
      </c>
      <c r="D1611" s="64" t="s">
        <v>71823</v>
      </c>
      <c r="E1611" s="64" t="s">
        <v>71824</v>
      </c>
      <c r="F1611" s="64">
        <v>5</v>
      </c>
      <c r="G1611" s="64">
        <v>-20.929500000000001</v>
      </c>
      <c r="H1611" s="64">
        <v>-48.507199999999997</v>
      </c>
      <c r="I1611" s="64" t="s">
        <v>823</v>
      </c>
      <c r="M1611" s="64">
        <v>2001</v>
      </c>
      <c r="O1611" s="64" t="s">
        <v>68357</v>
      </c>
      <c r="P1611" s="64" t="s">
        <v>68358</v>
      </c>
      <c r="Q1611" s="64" t="s">
        <v>68357</v>
      </c>
      <c r="S1611" s="64">
        <v>2017</v>
      </c>
      <c r="Y1611" s="64">
        <v>17.905116755578199</v>
      </c>
    </row>
    <row r="1612" spans="1:25" hidden="1">
      <c r="A1612" s="122"/>
      <c r="B1612" s="64" t="s">
        <v>68362</v>
      </c>
      <c r="C1612" s="64" t="s">
        <v>68361</v>
      </c>
      <c r="D1612" s="64" t="s">
        <v>71823</v>
      </c>
      <c r="E1612" s="64" t="s">
        <v>71822</v>
      </c>
      <c r="F1612" s="64">
        <v>8</v>
      </c>
      <c r="G1612" s="64">
        <v>-21.633500000000002</v>
      </c>
      <c r="H1612" s="64">
        <v>-48.342100000000002</v>
      </c>
      <c r="I1612" s="64" t="s">
        <v>823</v>
      </c>
      <c r="M1612" s="64">
        <v>2004</v>
      </c>
      <c r="O1612" s="64" t="s">
        <v>68357</v>
      </c>
      <c r="P1612" s="64" t="s">
        <v>68358</v>
      </c>
      <c r="Q1612" s="64" t="s">
        <v>68357</v>
      </c>
      <c r="S1612" s="64">
        <v>2017</v>
      </c>
      <c r="Y1612" s="64">
        <v>28.6481868089251</v>
      </c>
    </row>
    <row r="1613" spans="1:25" hidden="1">
      <c r="A1613" s="122"/>
      <c r="B1613" s="64" t="s">
        <v>68362</v>
      </c>
      <c r="C1613" s="64" t="s">
        <v>68361</v>
      </c>
      <c r="D1613" s="64" t="s">
        <v>71821</v>
      </c>
      <c r="E1613" s="64" t="s">
        <v>71820</v>
      </c>
      <c r="F1613" s="64">
        <v>11</v>
      </c>
      <c r="G1613" s="64">
        <v>-17.0778</v>
      </c>
      <c r="H1613" s="64">
        <v>-40.085299999999997</v>
      </c>
      <c r="I1613" s="64" t="s">
        <v>11</v>
      </c>
      <c r="M1613" s="64">
        <v>2008</v>
      </c>
      <c r="O1613" s="64" t="s">
        <v>68357</v>
      </c>
      <c r="P1613" s="64" t="s">
        <v>68358</v>
      </c>
      <c r="Q1613" s="64" t="s">
        <v>68357</v>
      </c>
      <c r="R1613" s="64">
        <v>1070527</v>
      </c>
      <c r="S1613" s="64">
        <v>2017</v>
      </c>
      <c r="Y1613" s="64">
        <v>41.899783909188699</v>
      </c>
    </row>
    <row r="1614" spans="1:25" hidden="1">
      <c r="A1614" s="122"/>
      <c r="B1614" s="64" t="s">
        <v>68362</v>
      </c>
      <c r="C1614" s="64" t="s">
        <v>68361</v>
      </c>
      <c r="D1614" s="64" t="s">
        <v>71819</v>
      </c>
      <c r="E1614" s="64" t="s">
        <v>71818</v>
      </c>
      <c r="F1614" s="64">
        <v>16</v>
      </c>
      <c r="G1614" s="64">
        <v>-17.072500000000002</v>
      </c>
      <c r="H1614" s="64">
        <v>-40.104700000000001</v>
      </c>
      <c r="I1614" s="64" t="s">
        <v>11</v>
      </c>
      <c r="M1614" s="64">
        <v>2008</v>
      </c>
      <c r="O1614" s="64" t="s">
        <v>68357</v>
      </c>
      <c r="P1614" s="64" t="s">
        <v>68358</v>
      </c>
      <c r="Q1614" s="64" t="s">
        <v>68357</v>
      </c>
      <c r="S1614" s="64">
        <v>2017</v>
      </c>
      <c r="Y1614" s="64">
        <v>60.945140231547299</v>
      </c>
    </row>
    <row r="1615" spans="1:25" hidden="1">
      <c r="A1615" s="122"/>
      <c r="B1615" s="64" t="s">
        <v>68362</v>
      </c>
      <c r="C1615" s="64" t="s">
        <v>68361</v>
      </c>
      <c r="D1615" s="64" t="s">
        <v>71817</v>
      </c>
      <c r="E1615" s="64" t="s">
        <v>71816</v>
      </c>
      <c r="F1615" s="64">
        <v>105.5</v>
      </c>
      <c r="G1615" s="64">
        <v>-21.211600000000001</v>
      </c>
      <c r="H1615" s="64">
        <v>-48.829599999999999</v>
      </c>
      <c r="I1615" s="64" t="s">
        <v>823</v>
      </c>
      <c r="O1615" s="64" t="s">
        <v>68357</v>
      </c>
      <c r="P1615" s="64" t="s">
        <v>68358</v>
      </c>
      <c r="Q1615" s="64" t="s">
        <v>68357</v>
      </c>
      <c r="S1615" s="64">
        <v>2017</v>
      </c>
      <c r="Y1615" s="64">
        <v>377.79796354270002</v>
      </c>
    </row>
    <row r="1616" spans="1:25" hidden="1">
      <c r="A1616" s="122"/>
      <c r="B1616" s="64" t="s">
        <v>68362</v>
      </c>
      <c r="C1616" s="64" t="s">
        <v>68361</v>
      </c>
      <c r="D1616" s="64" t="s">
        <v>71815</v>
      </c>
      <c r="E1616" s="64" t="s">
        <v>71814</v>
      </c>
      <c r="F1616" s="64">
        <v>40</v>
      </c>
      <c r="G1616" s="64">
        <v>-21.2118</v>
      </c>
      <c r="H1616" s="64">
        <v>-48.828000000000003</v>
      </c>
      <c r="I1616" s="64" t="s">
        <v>823</v>
      </c>
      <c r="M1616" s="64">
        <v>2015</v>
      </c>
      <c r="O1616" s="64" t="s">
        <v>68357</v>
      </c>
      <c r="P1616" s="64" t="s">
        <v>68358</v>
      </c>
      <c r="Q1616" s="64" t="s">
        <v>68357</v>
      </c>
      <c r="S1616" s="64">
        <v>2017</v>
      </c>
      <c r="Y1616" s="64">
        <v>143.24093404462499</v>
      </c>
    </row>
    <row r="1617" spans="1:25" hidden="1">
      <c r="A1617" s="122"/>
      <c r="B1617" s="64" t="s">
        <v>68362</v>
      </c>
      <c r="C1617" s="64" t="s">
        <v>68361</v>
      </c>
      <c r="D1617" s="64" t="s">
        <v>71813</v>
      </c>
      <c r="E1617" s="64" t="s">
        <v>71812</v>
      </c>
      <c r="F1617" s="64">
        <v>15</v>
      </c>
      <c r="G1617" s="64">
        <v>-20.310700000000001</v>
      </c>
      <c r="H1617" s="64">
        <v>-49.589799999999997</v>
      </c>
      <c r="I1617" s="64" t="s">
        <v>823</v>
      </c>
      <c r="M1617" s="64">
        <v>2007</v>
      </c>
      <c r="O1617" s="64" t="s">
        <v>68357</v>
      </c>
      <c r="P1617" s="64" t="s">
        <v>68358</v>
      </c>
      <c r="Q1617" s="64" t="s">
        <v>68357</v>
      </c>
      <c r="S1617" s="64">
        <v>2017</v>
      </c>
      <c r="Y1617" s="64">
        <v>53.715350266734603</v>
      </c>
    </row>
    <row r="1618" spans="1:25" hidden="1">
      <c r="A1618" s="122"/>
      <c r="B1618" s="64" t="s">
        <v>68362</v>
      </c>
      <c r="C1618" s="64" t="s">
        <v>68361</v>
      </c>
      <c r="D1618" s="64" t="s">
        <v>71811</v>
      </c>
      <c r="E1618" s="64" t="s">
        <v>71810</v>
      </c>
      <c r="F1618" s="64">
        <v>50</v>
      </c>
      <c r="G1618" s="64">
        <v>-20.036100000000001</v>
      </c>
      <c r="H1618" s="64">
        <v>-50.666200000000003</v>
      </c>
      <c r="I1618" s="64" t="s">
        <v>823</v>
      </c>
      <c r="M1618" s="64">
        <v>2009</v>
      </c>
      <c r="O1618" s="64" t="s">
        <v>68357</v>
      </c>
      <c r="P1618" s="64" t="s">
        <v>68358</v>
      </c>
      <c r="Q1618" s="64" t="s">
        <v>68357</v>
      </c>
      <c r="S1618" s="64">
        <v>2017</v>
      </c>
      <c r="Y1618" s="64">
        <v>179.051167555782</v>
      </c>
    </row>
    <row r="1619" spans="1:25" hidden="1">
      <c r="A1619" s="122"/>
      <c r="B1619" s="64" t="s">
        <v>68362</v>
      </c>
      <c r="C1619" s="64" t="s">
        <v>68361</v>
      </c>
      <c r="D1619" s="64" t="s">
        <v>71809</v>
      </c>
      <c r="E1619" s="64" t="s">
        <v>71808</v>
      </c>
      <c r="F1619" s="64">
        <v>2.4</v>
      </c>
      <c r="G1619" s="64">
        <v>-21.230499999999999</v>
      </c>
      <c r="H1619" s="64">
        <v>-50.507800000000003</v>
      </c>
      <c r="I1619" s="64" t="s">
        <v>3</v>
      </c>
      <c r="M1619" s="64">
        <v>2010</v>
      </c>
      <c r="O1619" s="64" t="s">
        <v>68357</v>
      </c>
      <c r="P1619" s="64" t="s">
        <v>68358</v>
      </c>
      <c r="Q1619" s="64" t="s">
        <v>68357</v>
      </c>
      <c r="S1619" s="64">
        <v>2017</v>
      </c>
      <c r="Y1619" s="64">
        <v>10.265712778452601</v>
      </c>
    </row>
    <row r="1620" spans="1:25" hidden="1">
      <c r="A1620" s="122"/>
      <c r="B1620" s="64" t="s">
        <v>68362</v>
      </c>
      <c r="C1620" s="64" t="s">
        <v>68361</v>
      </c>
      <c r="D1620" s="64" t="s">
        <v>71806</v>
      </c>
      <c r="E1620" s="64" t="s">
        <v>71807</v>
      </c>
      <c r="F1620" s="64">
        <v>52.76</v>
      </c>
      <c r="G1620" s="64">
        <v>-20.279199999999999</v>
      </c>
      <c r="H1620" s="64">
        <v>-48.1755</v>
      </c>
      <c r="I1620" s="64" t="s">
        <v>823</v>
      </c>
      <c r="M1620" s="64">
        <v>1981</v>
      </c>
      <c r="O1620" s="64" t="s">
        <v>68357</v>
      </c>
      <c r="P1620" s="64" t="s">
        <v>68358</v>
      </c>
      <c r="Q1620" s="64" t="s">
        <v>68357</v>
      </c>
      <c r="R1620" s="64">
        <v>1080551</v>
      </c>
      <c r="S1620" s="64">
        <v>2017</v>
      </c>
      <c r="Y1620" s="64">
        <v>188.93479200486101</v>
      </c>
    </row>
    <row r="1621" spans="1:25" hidden="1">
      <c r="A1621" s="122"/>
      <c r="B1621" s="64" t="s">
        <v>68362</v>
      </c>
      <c r="C1621" s="64" t="s">
        <v>68361</v>
      </c>
      <c r="D1621" s="64" t="s">
        <v>71806</v>
      </c>
      <c r="E1621" s="64" t="s">
        <v>71805</v>
      </c>
      <c r="F1621" s="64">
        <v>1.1200000000000001</v>
      </c>
      <c r="G1621" s="64">
        <v>-28.642800000000001</v>
      </c>
      <c r="H1621" s="64">
        <v>-52.926900000000003</v>
      </c>
      <c r="I1621" s="64" t="s">
        <v>11</v>
      </c>
      <c r="O1621" s="64" t="s">
        <v>68357</v>
      </c>
      <c r="P1621" s="64" t="s">
        <v>68358</v>
      </c>
      <c r="Q1621" s="64" t="s">
        <v>68357</v>
      </c>
      <c r="S1621" s="64">
        <v>2017</v>
      </c>
      <c r="Y1621" s="64">
        <v>4.2661598162083099</v>
      </c>
    </row>
    <row r="1622" spans="1:25" hidden="1">
      <c r="A1622" s="122"/>
      <c r="B1622" s="64" t="s">
        <v>68362</v>
      </c>
      <c r="C1622" s="64" t="s">
        <v>68361</v>
      </c>
      <c r="D1622" s="64" t="s">
        <v>71804</v>
      </c>
      <c r="E1622" s="64" t="s">
        <v>71803</v>
      </c>
      <c r="F1622" s="64">
        <v>10.946</v>
      </c>
      <c r="G1622" s="64">
        <v>-13.1149</v>
      </c>
      <c r="H1622" s="64">
        <v>-60.518599999999999</v>
      </c>
      <c r="I1622" s="64" t="s">
        <v>3</v>
      </c>
      <c r="M1622" s="64">
        <v>1984</v>
      </c>
      <c r="O1622" s="64" t="s">
        <v>68357</v>
      </c>
      <c r="P1622" s="64" t="s">
        <v>68358</v>
      </c>
      <c r="Q1622" s="64" t="s">
        <v>68357</v>
      </c>
      <c r="R1622" s="64">
        <v>1092853</v>
      </c>
      <c r="S1622" s="64">
        <v>2017</v>
      </c>
      <c r="Y1622" s="64">
        <v>46.820205030392898</v>
      </c>
    </row>
    <row r="1623" spans="1:25" hidden="1">
      <c r="A1623" s="122"/>
      <c r="B1623" s="64" t="s">
        <v>68362</v>
      </c>
      <c r="C1623" s="64" t="s">
        <v>68361</v>
      </c>
      <c r="D1623" s="64" t="s">
        <v>71802</v>
      </c>
      <c r="E1623" s="64" t="s">
        <v>71801</v>
      </c>
      <c r="F1623" s="64">
        <v>18.899999999999999</v>
      </c>
      <c r="G1623" s="64">
        <v>-3.5421999999999998</v>
      </c>
      <c r="H1623" s="64">
        <v>-38.878399999999999</v>
      </c>
      <c r="I1623" s="64" t="s">
        <v>1381</v>
      </c>
      <c r="M1623" s="64">
        <v>2014</v>
      </c>
      <c r="O1623" s="64" t="s">
        <v>68357</v>
      </c>
      <c r="P1623" s="64" t="s">
        <v>68358</v>
      </c>
      <c r="Q1623" s="64" t="s">
        <v>68357</v>
      </c>
      <c r="S1623" s="64">
        <v>2017</v>
      </c>
      <c r="Y1623" s="64">
        <v>22.4120671155985</v>
      </c>
    </row>
    <row r="1624" spans="1:25" hidden="1">
      <c r="A1624" s="122"/>
      <c r="B1624" s="64" t="s">
        <v>68362</v>
      </c>
      <c r="C1624" s="64" t="s">
        <v>68361</v>
      </c>
      <c r="D1624" s="64" t="s">
        <v>71800</v>
      </c>
      <c r="E1624" s="64" t="s">
        <v>71799</v>
      </c>
      <c r="F1624" s="64">
        <v>2.1749999999999998</v>
      </c>
      <c r="G1624" s="64">
        <v>-23.4864</v>
      </c>
      <c r="H1624" s="64">
        <v>-46.743899999999996</v>
      </c>
      <c r="I1624" s="64" t="s">
        <v>3</v>
      </c>
      <c r="O1624" s="64" t="s">
        <v>68357</v>
      </c>
      <c r="P1624" s="64" t="s">
        <v>68358</v>
      </c>
      <c r="Q1624" s="64" t="s">
        <v>68357</v>
      </c>
      <c r="S1624" s="64">
        <v>2017</v>
      </c>
      <c r="Y1624" s="64">
        <v>9.3033022054727397</v>
      </c>
    </row>
    <row r="1625" spans="1:25" hidden="1">
      <c r="A1625" s="122"/>
      <c r="B1625" s="64" t="s">
        <v>68362</v>
      </c>
      <c r="C1625" s="64" t="s">
        <v>68361</v>
      </c>
      <c r="D1625" s="64" t="s">
        <v>71798</v>
      </c>
      <c r="E1625" s="64" t="s">
        <v>71797</v>
      </c>
      <c r="F1625" s="64">
        <v>1.6</v>
      </c>
      <c r="G1625" s="64">
        <v>-21.166699999999999</v>
      </c>
      <c r="H1625" s="64">
        <v>-42.083300000000001</v>
      </c>
      <c r="I1625" s="64" t="s">
        <v>11</v>
      </c>
      <c r="M1625" s="64">
        <v>2005</v>
      </c>
      <c r="O1625" s="64" t="s">
        <v>68357</v>
      </c>
      <c r="P1625" s="64" t="s">
        <v>68358</v>
      </c>
      <c r="Q1625" s="64" t="s">
        <v>68357</v>
      </c>
      <c r="R1625" s="64">
        <v>1081277</v>
      </c>
      <c r="S1625" s="64">
        <v>2017</v>
      </c>
      <c r="Y1625" s="64">
        <v>6.0945140231547299</v>
      </c>
    </row>
    <row r="1626" spans="1:25" hidden="1">
      <c r="A1626" s="122"/>
      <c r="B1626" s="64" t="s">
        <v>68362</v>
      </c>
      <c r="C1626" s="64" t="s">
        <v>68361</v>
      </c>
      <c r="D1626" s="64" t="s">
        <v>71796</v>
      </c>
      <c r="E1626" s="64" t="s">
        <v>71795</v>
      </c>
      <c r="F1626" s="64">
        <v>5</v>
      </c>
      <c r="G1626" s="64">
        <v>-15.421200000000001</v>
      </c>
      <c r="H1626" s="64">
        <v>-49.734400000000001</v>
      </c>
      <c r="I1626" s="64" t="s">
        <v>823</v>
      </c>
      <c r="M1626" s="64">
        <v>2008</v>
      </c>
      <c r="O1626" s="64" t="s">
        <v>68357</v>
      </c>
      <c r="P1626" s="64" t="s">
        <v>68358</v>
      </c>
      <c r="Q1626" s="64" t="s">
        <v>68357</v>
      </c>
      <c r="S1626" s="64">
        <v>2017</v>
      </c>
      <c r="Y1626" s="64">
        <v>17.905116755578199</v>
      </c>
    </row>
    <row r="1627" spans="1:25" hidden="1">
      <c r="A1627" s="122"/>
      <c r="B1627" s="64" t="s">
        <v>68362</v>
      </c>
      <c r="C1627" s="64" t="s">
        <v>68361</v>
      </c>
      <c r="D1627" s="64" t="s">
        <v>71794</v>
      </c>
      <c r="E1627" s="64" t="s">
        <v>71793</v>
      </c>
      <c r="F1627" s="64">
        <v>4.5359999999999996</v>
      </c>
      <c r="G1627" s="64">
        <v>-7.5084</v>
      </c>
      <c r="H1627" s="64">
        <v>-34.974699999999999</v>
      </c>
      <c r="I1627" s="64" t="s">
        <v>3</v>
      </c>
      <c r="M1627" s="64">
        <v>2014</v>
      </c>
      <c r="O1627" s="64" t="s">
        <v>68357</v>
      </c>
      <c r="P1627" s="64" t="s">
        <v>68358</v>
      </c>
      <c r="Q1627" s="64" t="s">
        <v>68357</v>
      </c>
      <c r="S1627" s="64">
        <v>2017</v>
      </c>
      <c r="Y1627" s="64">
        <v>19.402197151275502</v>
      </c>
    </row>
    <row r="1628" spans="1:25" hidden="1">
      <c r="A1628" s="122"/>
      <c r="B1628" s="64" t="s">
        <v>68362</v>
      </c>
      <c r="C1628" s="64" t="s">
        <v>68361</v>
      </c>
      <c r="D1628" s="64" t="s">
        <v>71792</v>
      </c>
      <c r="E1628" s="64" t="s">
        <v>71791</v>
      </c>
      <c r="F1628" s="64">
        <v>4</v>
      </c>
      <c r="G1628" s="64">
        <v>-15.610300000000001</v>
      </c>
      <c r="H1628" s="64">
        <v>-56.154400000000003</v>
      </c>
      <c r="I1628" s="64" t="s">
        <v>3</v>
      </c>
      <c r="M1628" s="64">
        <v>2010</v>
      </c>
      <c r="O1628" s="64" t="s">
        <v>68357</v>
      </c>
      <c r="P1628" s="64" t="s">
        <v>68358</v>
      </c>
      <c r="Q1628" s="64" t="s">
        <v>68357</v>
      </c>
      <c r="S1628" s="64">
        <v>2017</v>
      </c>
      <c r="Y1628" s="64">
        <v>17.1095212974211</v>
      </c>
    </row>
    <row r="1629" spans="1:25" hidden="1">
      <c r="A1629" s="122"/>
      <c r="B1629" s="64" t="s">
        <v>68362</v>
      </c>
      <c r="C1629" s="64" t="s">
        <v>68361</v>
      </c>
      <c r="D1629" s="64" t="s">
        <v>71790</v>
      </c>
      <c r="E1629" s="64" t="s">
        <v>71789</v>
      </c>
      <c r="F1629" s="64">
        <v>1.246</v>
      </c>
      <c r="G1629" s="64">
        <v>-17.6875</v>
      </c>
      <c r="H1629" s="64">
        <v>-49.132899999999999</v>
      </c>
      <c r="I1629" s="64" t="s">
        <v>3</v>
      </c>
      <c r="O1629" s="64" t="s">
        <v>68357</v>
      </c>
      <c r="P1629" s="64" t="s">
        <v>68358</v>
      </c>
      <c r="Q1629" s="64" t="s">
        <v>68357</v>
      </c>
      <c r="S1629" s="64">
        <v>2017</v>
      </c>
      <c r="Y1629" s="64">
        <v>5.3296158841466799</v>
      </c>
    </row>
    <row r="1630" spans="1:25" hidden="1">
      <c r="A1630" s="122"/>
      <c r="B1630" s="64" t="s">
        <v>68362</v>
      </c>
      <c r="C1630" s="64" t="s">
        <v>68361</v>
      </c>
      <c r="D1630" s="64" t="s">
        <v>71788</v>
      </c>
      <c r="E1630" s="64" t="s">
        <v>71787</v>
      </c>
      <c r="F1630" s="64">
        <v>1.62</v>
      </c>
      <c r="G1630" s="64">
        <v>-23.681999999999999</v>
      </c>
      <c r="H1630" s="64">
        <v>-46.613500000000002</v>
      </c>
      <c r="I1630" s="64" t="s">
        <v>3</v>
      </c>
      <c r="M1630" s="64">
        <v>2003</v>
      </c>
      <c r="O1630" s="64" t="s">
        <v>68357</v>
      </c>
      <c r="P1630" s="64" t="s">
        <v>68358</v>
      </c>
      <c r="Q1630" s="64" t="s">
        <v>68357</v>
      </c>
      <c r="S1630" s="64">
        <v>2017</v>
      </c>
      <c r="Y1630" s="64">
        <v>6.92935612545556</v>
      </c>
    </row>
    <row r="1631" spans="1:25" hidden="1">
      <c r="A1631" s="122"/>
      <c r="B1631" s="64" t="s">
        <v>68362</v>
      </c>
      <c r="C1631" s="64" t="s">
        <v>68361</v>
      </c>
      <c r="D1631" s="64" t="s">
        <v>71786</v>
      </c>
      <c r="E1631" s="64" t="s">
        <v>71785</v>
      </c>
      <c r="F1631" s="64">
        <v>8.8000000000000007</v>
      </c>
      <c r="G1631" s="64">
        <v>-4.8502999999999998</v>
      </c>
      <c r="H1631" s="64">
        <v>-42.8765</v>
      </c>
      <c r="I1631" s="64" t="s">
        <v>823</v>
      </c>
      <c r="M1631" s="64">
        <v>2009</v>
      </c>
      <c r="O1631" s="64" t="s">
        <v>68357</v>
      </c>
      <c r="P1631" s="64" t="s">
        <v>68358</v>
      </c>
      <c r="Q1631" s="64" t="s">
        <v>68357</v>
      </c>
      <c r="S1631" s="64">
        <v>2017</v>
      </c>
      <c r="Y1631" s="64">
        <v>31.513005489817601</v>
      </c>
    </row>
    <row r="1632" spans="1:25" hidden="1">
      <c r="A1632" s="122"/>
      <c r="B1632" s="64" t="s">
        <v>68362</v>
      </c>
      <c r="C1632" s="64" t="s">
        <v>68361</v>
      </c>
      <c r="D1632" s="64" t="s">
        <v>71784</v>
      </c>
      <c r="E1632" s="64" t="s">
        <v>71783</v>
      </c>
      <c r="F1632" s="64">
        <v>1.8015999999999901</v>
      </c>
      <c r="G1632" s="64">
        <v>-23.5822</v>
      </c>
      <c r="H1632" s="64">
        <v>-46.6736</v>
      </c>
      <c r="I1632" s="64" t="s">
        <v>3</v>
      </c>
      <c r="M1632" s="64">
        <v>2002</v>
      </c>
      <c r="O1632" s="64" t="s">
        <v>68357</v>
      </c>
      <c r="P1632" s="64" t="s">
        <v>68358</v>
      </c>
      <c r="Q1632" s="64" t="s">
        <v>68357</v>
      </c>
      <c r="S1632" s="64">
        <v>2017</v>
      </c>
      <c r="Y1632" s="64">
        <v>7.7061283923584796</v>
      </c>
    </row>
    <row r="1633" spans="1:25" hidden="1">
      <c r="A1633" s="122"/>
      <c r="B1633" s="64" t="s">
        <v>68362</v>
      </c>
      <c r="C1633" s="64" t="s">
        <v>68361</v>
      </c>
      <c r="D1633" s="64" t="s">
        <v>71782</v>
      </c>
      <c r="E1633" s="64" t="s">
        <v>71781</v>
      </c>
      <c r="F1633" s="64">
        <v>3.64</v>
      </c>
      <c r="G1633" s="64">
        <v>-16.708300000000001</v>
      </c>
      <c r="H1633" s="64">
        <v>-49.272500000000001</v>
      </c>
      <c r="I1633" s="64" t="s">
        <v>3</v>
      </c>
      <c r="M1633" s="64">
        <v>2014</v>
      </c>
      <c r="O1633" s="64" t="s">
        <v>68357</v>
      </c>
      <c r="P1633" s="64" t="s">
        <v>68358</v>
      </c>
      <c r="Q1633" s="64" t="s">
        <v>68357</v>
      </c>
      <c r="S1633" s="64">
        <v>2017</v>
      </c>
      <c r="Y1633" s="64">
        <v>15.569664380653199</v>
      </c>
    </row>
    <row r="1634" spans="1:25" hidden="1">
      <c r="A1634" s="122"/>
      <c r="B1634" s="64" t="s">
        <v>68362</v>
      </c>
      <c r="C1634" s="64" t="s">
        <v>68361</v>
      </c>
      <c r="D1634" s="64" t="s">
        <v>71780</v>
      </c>
      <c r="E1634" s="64" t="s">
        <v>71779</v>
      </c>
      <c r="F1634" s="64">
        <v>1.3340000000000001</v>
      </c>
      <c r="G1634" s="64">
        <v>-29.914000000000001</v>
      </c>
      <c r="H1634" s="64">
        <v>-51.174500000000002</v>
      </c>
      <c r="I1634" s="64" t="s">
        <v>3</v>
      </c>
      <c r="M1634" s="64">
        <v>2004</v>
      </c>
      <c r="O1634" s="64" t="s">
        <v>68357</v>
      </c>
      <c r="P1634" s="64" t="s">
        <v>68358</v>
      </c>
      <c r="Q1634" s="64" t="s">
        <v>68357</v>
      </c>
      <c r="S1634" s="64">
        <v>2017</v>
      </c>
      <c r="Y1634" s="64">
        <v>5.7060253526899496</v>
      </c>
    </row>
    <row r="1635" spans="1:25" hidden="1">
      <c r="A1635" s="122"/>
      <c r="B1635" s="64" t="s">
        <v>68362</v>
      </c>
      <c r="C1635" s="64" t="s">
        <v>68361</v>
      </c>
      <c r="D1635" s="64" t="s">
        <v>71778</v>
      </c>
      <c r="E1635" s="64" t="s">
        <v>71777</v>
      </c>
      <c r="F1635" s="64">
        <v>3.36</v>
      </c>
      <c r="G1635" s="64">
        <v>-15.592000000000001</v>
      </c>
      <c r="H1635" s="64">
        <v>-56.087499999999999</v>
      </c>
      <c r="I1635" s="64" t="s">
        <v>3</v>
      </c>
      <c r="M1635" s="64">
        <v>2015</v>
      </c>
      <c r="O1635" s="64" t="s">
        <v>68357</v>
      </c>
      <c r="P1635" s="64" t="s">
        <v>68358</v>
      </c>
      <c r="Q1635" s="64" t="s">
        <v>68357</v>
      </c>
      <c r="S1635" s="64">
        <v>2017</v>
      </c>
      <c r="Y1635" s="64">
        <v>14.3719978898337</v>
      </c>
    </row>
    <row r="1636" spans="1:25" hidden="1">
      <c r="A1636" s="122"/>
      <c r="B1636" s="64" t="s">
        <v>68362</v>
      </c>
      <c r="C1636" s="64" t="s">
        <v>68361</v>
      </c>
      <c r="D1636" s="64" t="s">
        <v>71776</v>
      </c>
      <c r="E1636" s="64" t="s">
        <v>71775</v>
      </c>
      <c r="F1636" s="64">
        <v>1.4159999999999999</v>
      </c>
      <c r="G1636" s="64">
        <v>-23.628799999999998</v>
      </c>
      <c r="H1636" s="64">
        <v>-46.701500000000003</v>
      </c>
      <c r="I1636" s="64" t="s">
        <v>3</v>
      </c>
      <c r="M1636" s="64">
        <v>1996</v>
      </c>
      <c r="O1636" s="64" t="s">
        <v>68357</v>
      </c>
      <c r="P1636" s="64" t="s">
        <v>68358</v>
      </c>
      <c r="Q1636" s="64" t="s">
        <v>68357</v>
      </c>
      <c r="S1636" s="64">
        <v>2017</v>
      </c>
      <c r="Y1636" s="64">
        <v>6.0567705392870801</v>
      </c>
    </row>
    <row r="1637" spans="1:25" hidden="1">
      <c r="A1637" s="122"/>
      <c r="B1637" s="64" t="s">
        <v>68362</v>
      </c>
      <c r="C1637" s="64" t="s">
        <v>68361</v>
      </c>
      <c r="D1637" s="64" t="s">
        <v>71774</v>
      </c>
      <c r="E1637" s="64" t="s">
        <v>71773</v>
      </c>
      <c r="F1637" s="64">
        <v>2</v>
      </c>
      <c r="G1637" s="64">
        <v>-23.646100000000001</v>
      </c>
      <c r="H1637" s="64">
        <v>-46.638599999999997</v>
      </c>
      <c r="I1637" s="64" t="s">
        <v>3</v>
      </c>
      <c r="M1637" s="64">
        <v>2012</v>
      </c>
      <c r="O1637" s="64" t="s">
        <v>68357</v>
      </c>
      <c r="P1637" s="64" t="s">
        <v>68358</v>
      </c>
      <c r="Q1637" s="64" t="s">
        <v>68357</v>
      </c>
      <c r="S1637" s="64">
        <v>2017</v>
      </c>
      <c r="Y1637" s="64">
        <v>8.5547606487105696</v>
      </c>
    </row>
    <row r="1638" spans="1:25" hidden="1">
      <c r="A1638" s="122"/>
      <c r="B1638" s="64" t="s">
        <v>68362</v>
      </c>
      <c r="C1638" s="64" t="s">
        <v>68361</v>
      </c>
      <c r="D1638" s="64" t="s">
        <v>71772</v>
      </c>
      <c r="E1638" s="64" t="s">
        <v>71771</v>
      </c>
      <c r="F1638" s="64">
        <v>1.28</v>
      </c>
      <c r="G1638" s="64">
        <v>-1.4558</v>
      </c>
      <c r="H1638" s="64">
        <v>-48.504399999999997</v>
      </c>
      <c r="I1638" s="64" t="s">
        <v>3</v>
      </c>
      <c r="M1638" s="64">
        <v>2013</v>
      </c>
      <c r="O1638" s="64" t="s">
        <v>68357</v>
      </c>
      <c r="P1638" s="64" t="s">
        <v>68358</v>
      </c>
      <c r="Q1638" s="64" t="s">
        <v>68357</v>
      </c>
      <c r="S1638" s="64">
        <v>2017</v>
      </c>
      <c r="Y1638" s="64">
        <v>5.4750468151747604</v>
      </c>
    </row>
    <row r="1639" spans="1:25" hidden="1">
      <c r="A1639" s="122"/>
      <c r="B1639" s="64" t="s">
        <v>68362</v>
      </c>
      <c r="C1639" s="64" t="s">
        <v>68361</v>
      </c>
      <c r="D1639" s="64" t="s">
        <v>71770</v>
      </c>
      <c r="E1639" s="64" t="s">
        <v>71769</v>
      </c>
      <c r="F1639" s="64">
        <v>4</v>
      </c>
      <c r="G1639" s="64">
        <v>-23.673999999999999</v>
      </c>
      <c r="H1639" s="64">
        <v>-46.688000000000002</v>
      </c>
      <c r="I1639" s="64" t="s">
        <v>3</v>
      </c>
      <c r="M1639" s="64">
        <v>2006</v>
      </c>
      <c r="O1639" s="64" t="s">
        <v>68357</v>
      </c>
      <c r="P1639" s="64" t="s">
        <v>68358</v>
      </c>
      <c r="Q1639" s="64" t="s">
        <v>68357</v>
      </c>
      <c r="S1639" s="64">
        <v>2017</v>
      </c>
      <c r="Y1639" s="64">
        <v>17.1095212974211</v>
      </c>
    </row>
    <row r="1640" spans="1:25" hidden="1">
      <c r="A1640" s="122"/>
      <c r="B1640" s="64" t="s">
        <v>68362</v>
      </c>
      <c r="C1640" s="64" t="s">
        <v>68361</v>
      </c>
      <c r="D1640" s="64" t="s">
        <v>71768</v>
      </c>
      <c r="E1640" s="64" t="s">
        <v>71767</v>
      </c>
      <c r="F1640" s="64">
        <v>1.92</v>
      </c>
      <c r="G1640" s="64">
        <v>-12.967000000000001</v>
      </c>
      <c r="H1640" s="64">
        <v>-38.5015</v>
      </c>
      <c r="I1640" s="64" t="s">
        <v>3</v>
      </c>
      <c r="O1640" s="64" t="s">
        <v>68357</v>
      </c>
      <c r="P1640" s="64" t="s">
        <v>68358</v>
      </c>
      <c r="Q1640" s="64" t="s">
        <v>68357</v>
      </c>
      <c r="S1640" s="64">
        <v>2017</v>
      </c>
      <c r="Y1640" s="64">
        <v>8.2125702227621495</v>
      </c>
    </row>
    <row r="1641" spans="1:25" hidden="1">
      <c r="A1641" s="122"/>
      <c r="B1641" s="64" t="s">
        <v>68362</v>
      </c>
      <c r="C1641" s="64" t="s">
        <v>68361</v>
      </c>
      <c r="D1641" s="64" t="s">
        <v>71766</v>
      </c>
      <c r="E1641" s="64" t="s">
        <v>71765</v>
      </c>
      <c r="F1641" s="64">
        <v>5.25</v>
      </c>
      <c r="G1641" s="64">
        <v>-23.603200000000001</v>
      </c>
      <c r="H1641" s="64">
        <v>-46.687399999999997</v>
      </c>
      <c r="I1641" s="64" t="s">
        <v>5</v>
      </c>
      <c r="O1641" s="64" t="s">
        <v>68357</v>
      </c>
      <c r="P1641" s="64" t="s">
        <v>68358</v>
      </c>
      <c r="Q1641" s="64" t="s">
        <v>68357</v>
      </c>
      <c r="S1641" s="64">
        <v>2017</v>
      </c>
      <c r="Y1641" s="64">
        <v>37.7142992906454</v>
      </c>
    </row>
    <row r="1642" spans="1:25" hidden="1">
      <c r="A1642" s="122"/>
      <c r="B1642" s="64" t="s">
        <v>68362</v>
      </c>
      <c r="C1642" s="64" t="s">
        <v>68361</v>
      </c>
      <c r="D1642" s="64" t="s">
        <v>71764</v>
      </c>
      <c r="E1642" s="64" t="s">
        <v>71763</v>
      </c>
      <c r="F1642" s="64">
        <v>2.56</v>
      </c>
      <c r="G1642" s="64">
        <v>-1.3624000000000001</v>
      </c>
      <c r="H1642" s="64">
        <v>-48.3628</v>
      </c>
      <c r="I1642" s="64" t="s">
        <v>3</v>
      </c>
      <c r="O1642" s="64" t="s">
        <v>68357</v>
      </c>
      <c r="P1642" s="64" t="s">
        <v>68358</v>
      </c>
      <c r="Q1642" s="64" t="s">
        <v>68357</v>
      </c>
      <c r="S1642" s="64">
        <v>2017</v>
      </c>
      <c r="Y1642" s="64">
        <v>10.9500936303495</v>
      </c>
    </row>
    <row r="1643" spans="1:25" hidden="1">
      <c r="A1643" s="122"/>
      <c r="B1643" s="64" t="s">
        <v>68362</v>
      </c>
      <c r="C1643" s="64" t="s">
        <v>68361</v>
      </c>
      <c r="D1643" s="64" t="s">
        <v>71762</v>
      </c>
      <c r="E1643" s="64" t="s">
        <v>71761</v>
      </c>
      <c r="F1643" s="64">
        <v>1.6160000000000001</v>
      </c>
      <c r="G1643" s="64">
        <v>-22.1128</v>
      </c>
      <c r="H1643" s="64">
        <v>-44.842199999999998</v>
      </c>
      <c r="I1643" s="64" t="s">
        <v>11</v>
      </c>
      <c r="M1643" s="64">
        <v>2001</v>
      </c>
      <c r="O1643" s="64" t="s">
        <v>68357</v>
      </c>
      <c r="P1643" s="64" t="s">
        <v>68358</v>
      </c>
      <c r="Q1643" s="64" t="s">
        <v>68357</v>
      </c>
      <c r="R1643" s="64">
        <v>1065115</v>
      </c>
      <c r="S1643" s="64">
        <v>2017</v>
      </c>
      <c r="Y1643" s="64">
        <v>6.1554591633862703</v>
      </c>
    </row>
    <row r="1644" spans="1:25" hidden="1">
      <c r="A1644" s="122"/>
      <c r="B1644" s="64" t="s">
        <v>68362</v>
      </c>
      <c r="C1644" s="64" t="s">
        <v>68361</v>
      </c>
      <c r="D1644" s="64" t="s">
        <v>71760</v>
      </c>
      <c r="E1644" s="64" t="s">
        <v>71759</v>
      </c>
      <c r="F1644" s="64">
        <v>3.6</v>
      </c>
      <c r="G1644" s="64">
        <v>-20.0167</v>
      </c>
      <c r="H1644" s="64">
        <v>-47.615900000000003</v>
      </c>
      <c r="I1644" s="64" t="s">
        <v>823</v>
      </c>
      <c r="M1644" s="64">
        <v>2012</v>
      </c>
      <c r="O1644" s="64" t="s">
        <v>68357</v>
      </c>
      <c r="P1644" s="64" t="s">
        <v>68358</v>
      </c>
      <c r="Q1644" s="64" t="s">
        <v>68357</v>
      </c>
      <c r="S1644" s="64">
        <v>2017</v>
      </c>
      <c r="Y1644" s="64">
        <v>12.8916840640163</v>
      </c>
    </row>
    <row r="1645" spans="1:25" hidden="1">
      <c r="A1645" s="122"/>
      <c r="B1645" s="64" t="s">
        <v>68362</v>
      </c>
      <c r="C1645" s="64" t="s">
        <v>68361</v>
      </c>
      <c r="D1645" s="64" t="s">
        <v>71758</v>
      </c>
      <c r="E1645" s="64" t="s">
        <v>71757</v>
      </c>
      <c r="F1645" s="64">
        <v>110</v>
      </c>
      <c r="G1645" s="64">
        <v>-22.120200000000001</v>
      </c>
      <c r="H1645" s="64">
        <v>-51.756799999999998</v>
      </c>
      <c r="I1645" s="64" t="s">
        <v>823</v>
      </c>
      <c r="M1645" s="64">
        <v>2010</v>
      </c>
      <c r="O1645" s="64" t="s">
        <v>68357</v>
      </c>
      <c r="P1645" s="64" t="s">
        <v>68358</v>
      </c>
      <c r="Q1645" s="64" t="s">
        <v>68357</v>
      </c>
      <c r="R1645" s="64">
        <v>1076671</v>
      </c>
      <c r="S1645" s="64">
        <v>2017</v>
      </c>
      <c r="Y1645" s="64">
        <v>393.91256862272002</v>
      </c>
    </row>
    <row r="1646" spans="1:25" hidden="1">
      <c r="A1646" s="122"/>
      <c r="B1646" s="64" t="s">
        <v>68362</v>
      </c>
      <c r="C1646" s="64" t="s">
        <v>68361</v>
      </c>
      <c r="D1646" s="64" t="s">
        <v>71756</v>
      </c>
      <c r="E1646" s="64" t="s">
        <v>71755</v>
      </c>
      <c r="F1646" s="64">
        <v>1</v>
      </c>
      <c r="G1646" s="64">
        <v>-9.9266000000000005</v>
      </c>
      <c r="H1646" s="64">
        <v>-59.920299999999997</v>
      </c>
      <c r="I1646" s="64" t="s">
        <v>823</v>
      </c>
      <c r="M1646" s="64">
        <v>2012</v>
      </c>
      <c r="O1646" s="64" t="s">
        <v>68357</v>
      </c>
      <c r="P1646" s="64" t="s">
        <v>68358</v>
      </c>
      <c r="Q1646" s="64" t="s">
        <v>68357</v>
      </c>
      <c r="S1646" s="64">
        <v>2017</v>
      </c>
      <c r="Y1646" s="64">
        <v>3.5810233511156402</v>
      </c>
    </row>
    <row r="1647" spans="1:25" hidden="1">
      <c r="A1647" s="122"/>
      <c r="B1647" s="64" t="s">
        <v>68362</v>
      </c>
      <c r="C1647" s="64" t="s">
        <v>68361</v>
      </c>
      <c r="D1647" s="64" t="s">
        <v>71754</v>
      </c>
      <c r="E1647" s="64" t="s">
        <v>71753</v>
      </c>
      <c r="F1647" s="64">
        <v>2.4</v>
      </c>
      <c r="G1647" s="64">
        <v>-23.416599999999999</v>
      </c>
      <c r="H1647" s="64">
        <v>-47.152799999999999</v>
      </c>
      <c r="I1647" s="64" t="s">
        <v>3</v>
      </c>
      <c r="M1647" s="64">
        <v>2014</v>
      </c>
      <c r="O1647" s="64" t="s">
        <v>68357</v>
      </c>
      <c r="P1647" s="64" t="s">
        <v>68358</v>
      </c>
      <c r="Q1647" s="64" t="s">
        <v>68357</v>
      </c>
      <c r="S1647" s="64">
        <v>2017</v>
      </c>
      <c r="Y1647" s="64">
        <v>10.265712778452601</v>
      </c>
    </row>
    <row r="1648" spans="1:25" hidden="1">
      <c r="A1648" s="122"/>
      <c r="B1648" s="64" t="s">
        <v>68362</v>
      </c>
      <c r="C1648" s="64" t="s">
        <v>68361</v>
      </c>
      <c r="D1648" s="64" t="s">
        <v>71752</v>
      </c>
      <c r="E1648" s="64" t="s">
        <v>71751</v>
      </c>
      <c r="F1648" s="64">
        <v>19.298999999999999</v>
      </c>
      <c r="G1648" s="64">
        <v>-19.943200000000001</v>
      </c>
      <c r="H1648" s="64">
        <v>-44.006100000000004</v>
      </c>
      <c r="I1648" s="64" t="s">
        <v>5</v>
      </c>
      <c r="M1648" s="64">
        <v>2006</v>
      </c>
      <c r="O1648" s="64" t="s">
        <v>68357</v>
      </c>
      <c r="P1648" s="64" t="s">
        <v>68358</v>
      </c>
      <c r="Q1648" s="64" t="s">
        <v>68357</v>
      </c>
      <c r="S1648" s="64">
        <v>2017</v>
      </c>
      <c r="Y1648" s="64">
        <v>138.63776419241199</v>
      </c>
    </row>
    <row r="1649" spans="1:25" hidden="1">
      <c r="A1649" s="122"/>
      <c r="B1649" s="64" t="s">
        <v>68362</v>
      </c>
      <c r="C1649" s="64" t="s">
        <v>68361</v>
      </c>
      <c r="D1649" s="64" t="s">
        <v>71750</v>
      </c>
      <c r="E1649" s="64" t="s">
        <v>71749</v>
      </c>
      <c r="F1649" s="64">
        <v>5.6</v>
      </c>
      <c r="G1649" s="64">
        <v>-26.673300000000001</v>
      </c>
      <c r="H1649" s="64">
        <v>-51.716900000000003</v>
      </c>
      <c r="I1649" s="64" t="s">
        <v>11</v>
      </c>
      <c r="M1649" s="64">
        <v>2007</v>
      </c>
      <c r="O1649" s="64" t="s">
        <v>68357</v>
      </c>
      <c r="P1649" s="64" t="s">
        <v>68358</v>
      </c>
      <c r="Q1649" s="64" t="s">
        <v>68357</v>
      </c>
      <c r="R1649" s="64">
        <v>1069546</v>
      </c>
      <c r="S1649" s="64">
        <v>2017</v>
      </c>
      <c r="Y1649" s="64">
        <v>21.330799081041501</v>
      </c>
    </row>
    <row r="1650" spans="1:25" hidden="1">
      <c r="A1650" s="122"/>
      <c r="B1650" s="64" t="s">
        <v>68362</v>
      </c>
      <c r="C1650" s="64" t="s">
        <v>68361</v>
      </c>
      <c r="D1650" s="64" t="s">
        <v>71748</v>
      </c>
      <c r="E1650" s="64" t="s">
        <v>71747</v>
      </c>
      <c r="F1650" s="64">
        <v>8</v>
      </c>
      <c r="G1650" s="64">
        <v>-20.181799999999999</v>
      </c>
      <c r="H1650" s="64">
        <v>-48.688699999999997</v>
      </c>
      <c r="I1650" s="64" t="s">
        <v>823</v>
      </c>
      <c r="M1650" s="64">
        <v>2006</v>
      </c>
      <c r="O1650" s="64" t="s">
        <v>68357</v>
      </c>
      <c r="P1650" s="64" t="s">
        <v>68358</v>
      </c>
      <c r="Q1650" s="64" t="s">
        <v>68357</v>
      </c>
      <c r="S1650" s="64">
        <v>2017</v>
      </c>
      <c r="Y1650" s="64">
        <v>28.6481868089251</v>
      </c>
    </row>
    <row r="1651" spans="1:25" hidden="1">
      <c r="A1651" s="122"/>
      <c r="B1651" s="64" t="s">
        <v>68362</v>
      </c>
      <c r="C1651" s="64" t="s">
        <v>68361</v>
      </c>
      <c r="D1651" s="64" t="s">
        <v>71746</v>
      </c>
      <c r="E1651" s="64" t="s">
        <v>71745</v>
      </c>
      <c r="F1651" s="64">
        <v>4</v>
      </c>
      <c r="G1651" s="64">
        <v>-23.365200000000002</v>
      </c>
      <c r="H1651" s="64">
        <v>-52.700299999999999</v>
      </c>
      <c r="I1651" s="64" t="s">
        <v>823</v>
      </c>
      <c r="O1651" s="64" t="s">
        <v>68357</v>
      </c>
      <c r="P1651" s="64" t="s">
        <v>68358</v>
      </c>
      <c r="Q1651" s="64" t="s">
        <v>68357</v>
      </c>
      <c r="S1651" s="64">
        <v>2017</v>
      </c>
      <c r="Y1651" s="64">
        <v>14.3240934044625</v>
      </c>
    </row>
    <row r="1652" spans="1:25" hidden="1">
      <c r="A1652" s="122"/>
      <c r="B1652" s="64" t="s">
        <v>68362</v>
      </c>
      <c r="C1652" s="64" t="s">
        <v>68361</v>
      </c>
      <c r="D1652" s="64" t="s">
        <v>71744</v>
      </c>
      <c r="E1652" s="64" t="s">
        <v>71743</v>
      </c>
      <c r="F1652" s="64">
        <v>2.4</v>
      </c>
      <c r="G1652" s="64">
        <v>-15.1754</v>
      </c>
      <c r="H1652" s="64">
        <v>-49.748800000000003</v>
      </c>
      <c r="I1652" s="64" t="s">
        <v>823</v>
      </c>
      <c r="O1652" s="64" t="s">
        <v>68357</v>
      </c>
      <c r="P1652" s="64" t="s">
        <v>68358</v>
      </c>
      <c r="Q1652" s="64" t="s">
        <v>68357</v>
      </c>
      <c r="S1652" s="64">
        <v>2017</v>
      </c>
      <c r="Y1652" s="64">
        <v>8.5944560426775407</v>
      </c>
    </row>
    <row r="1653" spans="1:25" hidden="1">
      <c r="A1653" s="122"/>
      <c r="B1653" s="64" t="s">
        <v>68362</v>
      </c>
      <c r="C1653" s="64" t="s">
        <v>68361</v>
      </c>
      <c r="D1653" s="64" t="s">
        <v>71742</v>
      </c>
      <c r="E1653" s="64" t="s">
        <v>71741</v>
      </c>
      <c r="F1653" s="64">
        <v>1.44</v>
      </c>
      <c r="G1653" s="64">
        <v>-31.759499999999999</v>
      </c>
      <c r="H1653" s="64">
        <v>-52.473999999999997</v>
      </c>
      <c r="I1653" s="64" t="s">
        <v>3</v>
      </c>
      <c r="O1653" s="64" t="s">
        <v>68357</v>
      </c>
      <c r="P1653" s="64" t="s">
        <v>68358</v>
      </c>
      <c r="Q1653" s="64" t="s">
        <v>68357</v>
      </c>
      <c r="S1653" s="64">
        <v>2017</v>
      </c>
      <c r="Y1653" s="64">
        <v>6.1594276670716104</v>
      </c>
    </row>
    <row r="1654" spans="1:25" hidden="1">
      <c r="A1654" s="122"/>
      <c r="B1654" s="64" t="s">
        <v>68362</v>
      </c>
      <c r="C1654" s="64" t="s">
        <v>68361</v>
      </c>
      <c r="D1654" s="64" t="s">
        <v>71740</v>
      </c>
      <c r="E1654" s="64" t="s">
        <v>71739</v>
      </c>
      <c r="F1654" s="64">
        <v>4</v>
      </c>
      <c r="G1654" s="64">
        <v>-21.520800000000001</v>
      </c>
      <c r="H1654" s="64">
        <v>-49.8611</v>
      </c>
      <c r="I1654" s="64" t="s">
        <v>823</v>
      </c>
      <c r="M1654" s="64">
        <v>2001</v>
      </c>
      <c r="O1654" s="64" t="s">
        <v>68357</v>
      </c>
      <c r="P1654" s="64" t="s">
        <v>68358</v>
      </c>
      <c r="Q1654" s="64" t="s">
        <v>68357</v>
      </c>
      <c r="S1654" s="64">
        <v>2017</v>
      </c>
      <c r="Y1654" s="64">
        <v>14.3240934044625</v>
      </c>
    </row>
    <row r="1655" spans="1:25" hidden="1">
      <c r="A1655" s="122"/>
      <c r="B1655" s="64" t="s">
        <v>68362</v>
      </c>
      <c r="C1655" s="64" t="s">
        <v>68361</v>
      </c>
      <c r="D1655" s="64" t="s">
        <v>71738</v>
      </c>
      <c r="E1655" s="64" t="s">
        <v>71737</v>
      </c>
      <c r="F1655" s="64">
        <v>12</v>
      </c>
      <c r="G1655" s="64">
        <v>-23.126000000000001</v>
      </c>
      <c r="H1655" s="64">
        <v>-54.192399999999999</v>
      </c>
      <c r="I1655" s="64" t="s">
        <v>823</v>
      </c>
      <c r="O1655" s="64" t="s">
        <v>68357</v>
      </c>
      <c r="P1655" s="64" t="s">
        <v>68358</v>
      </c>
      <c r="Q1655" s="64" t="s">
        <v>68357</v>
      </c>
      <c r="S1655" s="64">
        <v>2017</v>
      </c>
      <c r="Y1655" s="64">
        <v>42.972280213387698</v>
      </c>
    </row>
    <row r="1656" spans="1:25" hidden="1">
      <c r="A1656" s="122"/>
      <c r="B1656" s="64" t="s">
        <v>68362</v>
      </c>
      <c r="C1656" s="64" t="s">
        <v>68361</v>
      </c>
      <c r="D1656" s="64" t="s">
        <v>71736</v>
      </c>
      <c r="E1656" s="64" t="s">
        <v>71735</v>
      </c>
      <c r="F1656" s="64">
        <v>3.6</v>
      </c>
      <c r="G1656" s="64">
        <v>-23.681899999999999</v>
      </c>
      <c r="H1656" s="64">
        <v>-51.683100000000003</v>
      </c>
      <c r="I1656" s="64" t="s">
        <v>823</v>
      </c>
      <c r="O1656" s="64" t="s">
        <v>68357</v>
      </c>
      <c r="P1656" s="64" t="s">
        <v>68358</v>
      </c>
      <c r="Q1656" s="64" t="s">
        <v>68357</v>
      </c>
      <c r="S1656" s="64">
        <v>2017</v>
      </c>
      <c r="Y1656" s="64">
        <v>12.8916840640163</v>
      </c>
    </row>
    <row r="1657" spans="1:25" hidden="1">
      <c r="A1657" s="122"/>
      <c r="B1657" s="64" t="s">
        <v>68362</v>
      </c>
      <c r="C1657" s="64" t="s">
        <v>68361</v>
      </c>
      <c r="D1657" s="64" t="s">
        <v>71734</v>
      </c>
      <c r="E1657" s="64" t="s">
        <v>71733</v>
      </c>
      <c r="F1657" s="64">
        <v>1.6</v>
      </c>
      <c r="G1657" s="64">
        <v>-22.899000000000001</v>
      </c>
      <c r="H1657" s="64">
        <v>-43.198500000000003</v>
      </c>
      <c r="I1657" s="64" t="s">
        <v>3</v>
      </c>
      <c r="O1657" s="64" t="s">
        <v>68357</v>
      </c>
      <c r="P1657" s="64" t="s">
        <v>68358</v>
      </c>
      <c r="Q1657" s="64" t="s">
        <v>68357</v>
      </c>
      <c r="S1657" s="64">
        <v>2017</v>
      </c>
      <c r="Y1657" s="64">
        <v>6.8438085189684497</v>
      </c>
    </row>
    <row r="1658" spans="1:25" hidden="1">
      <c r="A1658" s="122"/>
      <c r="B1658" s="64" t="s">
        <v>68362</v>
      </c>
      <c r="C1658" s="64" t="s">
        <v>68361</v>
      </c>
      <c r="D1658" s="64" t="s">
        <v>71732</v>
      </c>
      <c r="E1658" s="64" t="s">
        <v>71731</v>
      </c>
      <c r="F1658" s="64">
        <v>14.8</v>
      </c>
      <c r="G1658" s="64">
        <v>-18.166</v>
      </c>
      <c r="H1658" s="64">
        <v>-47.932499999999997</v>
      </c>
      <c r="I1658" s="64" t="s">
        <v>3</v>
      </c>
      <c r="M1658" s="64">
        <v>2003</v>
      </c>
      <c r="O1658" s="64" t="s">
        <v>68357</v>
      </c>
      <c r="P1658" s="64" t="s">
        <v>68358</v>
      </c>
      <c r="Q1658" s="64" t="s">
        <v>68357</v>
      </c>
      <c r="S1658" s="64">
        <v>2017</v>
      </c>
      <c r="Y1658" s="64">
        <v>63.305228800458202</v>
      </c>
    </row>
    <row r="1659" spans="1:25" hidden="1">
      <c r="A1659" s="122"/>
      <c r="B1659" s="64" t="s">
        <v>68362</v>
      </c>
      <c r="C1659" s="64" t="s">
        <v>68361</v>
      </c>
      <c r="D1659" s="64" t="s">
        <v>71730</v>
      </c>
      <c r="E1659" s="64" t="s">
        <v>71729</v>
      </c>
      <c r="F1659" s="64">
        <v>74.400000000000006</v>
      </c>
      <c r="G1659" s="64">
        <v>-29.939</v>
      </c>
      <c r="H1659" s="64">
        <v>-51.708500000000001</v>
      </c>
      <c r="I1659" s="64" t="s">
        <v>3</v>
      </c>
      <c r="M1659" s="64">
        <v>1999</v>
      </c>
      <c r="O1659" s="64" t="s">
        <v>68357</v>
      </c>
      <c r="P1659" s="64" t="s">
        <v>68358</v>
      </c>
      <c r="Q1659" s="64" t="s">
        <v>68357</v>
      </c>
      <c r="S1659" s="64">
        <v>2017</v>
      </c>
      <c r="Y1659" s="64">
        <v>318.237096132033</v>
      </c>
    </row>
    <row r="1660" spans="1:25" hidden="1">
      <c r="A1660" s="122"/>
      <c r="B1660" s="64" t="s">
        <v>68362</v>
      </c>
      <c r="C1660" s="64" t="s">
        <v>68361</v>
      </c>
      <c r="D1660" s="64" t="s">
        <v>71728</v>
      </c>
      <c r="E1660" s="64" t="s">
        <v>71727</v>
      </c>
      <c r="F1660" s="64">
        <v>10</v>
      </c>
      <c r="G1660" s="64">
        <v>-21.028600000000001</v>
      </c>
      <c r="H1660" s="64">
        <v>-49.918399999999998</v>
      </c>
      <c r="I1660" s="64" t="s">
        <v>823</v>
      </c>
      <c r="M1660" s="64">
        <v>2007</v>
      </c>
      <c r="O1660" s="64" t="s">
        <v>68357</v>
      </c>
      <c r="P1660" s="64" t="s">
        <v>68358</v>
      </c>
      <c r="Q1660" s="64" t="s">
        <v>68357</v>
      </c>
      <c r="S1660" s="64">
        <v>2017</v>
      </c>
      <c r="Y1660" s="64">
        <v>35.810233511156397</v>
      </c>
    </row>
    <row r="1661" spans="1:25" hidden="1">
      <c r="A1661" s="122"/>
      <c r="B1661" s="64" t="s">
        <v>68362</v>
      </c>
      <c r="C1661" s="64" t="s">
        <v>68361</v>
      </c>
      <c r="D1661" s="64" t="s">
        <v>71726</v>
      </c>
      <c r="E1661" s="64" t="s">
        <v>71725</v>
      </c>
      <c r="F1661" s="64">
        <v>6</v>
      </c>
      <c r="G1661" s="64">
        <v>-13.781000000000001</v>
      </c>
      <c r="H1661" s="64">
        <v>-57.840600000000002</v>
      </c>
      <c r="I1661" s="64" t="s">
        <v>823</v>
      </c>
      <c r="O1661" s="64" t="s">
        <v>68357</v>
      </c>
      <c r="P1661" s="64" t="s">
        <v>68358</v>
      </c>
      <c r="Q1661" s="64" t="s">
        <v>68357</v>
      </c>
      <c r="S1661" s="64">
        <v>2017</v>
      </c>
      <c r="Y1661" s="64">
        <v>21.486140106693799</v>
      </c>
    </row>
    <row r="1662" spans="1:25" hidden="1">
      <c r="A1662" s="122"/>
      <c r="B1662" s="64" t="s">
        <v>68362</v>
      </c>
      <c r="C1662" s="64" t="s">
        <v>68361</v>
      </c>
      <c r="D1662" s="64" t="s">
        <v>71724</v>
      </c>
      <c r="E1662" s="64" t="s">
        <v>71723</v>
      </c>
      <c r="F1662" s="64">
        <v>3.1640000000000001</v>
      </c>
      <c r="G1662" s="64">
        <v>-27.515799999999999</v>
      </c>
      <c r="H1662" s="64">
        <v>-49.078099999999999</v>
      </c>
      <c r="I1662" s="64" t="s">
        <v>11</v>
      </c>
      <c r="M1662" s="64">
        <v>2010</v>
      </c>
      <c r="O1662" s="64" t="s">
        <v>68357</v>
      </c>
      <c r="P1662" s="64" t="s">
        <v>68358</v>
      </c>
      <c r="Q1662" s="64" t="s">
        <v>68357</v>
      </c>
      <c r="R1662" s="64">
        <v>1078502</v>
      </c>
      <c r="S1662" s="64">
        <v>2017</v>
      </c>
      <c r="Y1662" s="64">
        <v>12.0519014807884</v>
      </c>
    </row>
    <row r="1663" spans="1:25" hidden="1">
      <c r="A1663" s="122"/>
      <c r="B1663" s="64" t="s">
        <v>68362</v>
      </c>
      <c r="C1663" s="64" t="s">
        <v>68361</v>
      </c>
      <c r="D1663" s="64" t="s">
        <v>71722</v>
      </c>
      <c r="E1663" s="64" t="s">
        <v>71721</v>
      </c>
      <c r="F1663" s="64">
        <v>29.6</v>
      </c>
      <c r="G1663" s="64">
        <v>-14.4199</v>
      </c>
      <c r="H1663" s="64">
        <v>-42.628700000000002</v>
      </c>
      <c r="I1663" s="64" t="s">
        <v>1381</v>
      </c>
      <c r="M1663" s="64">
        <v>2016</v>
      </c>
      <c r="O1663" s="64" t="s">
        <v>68357</v>
      </c>
      <c r="P1663" s="64" t="s">
        <v>68358</v>
      </c>
      <c r="Q1663" s="64" t="s">
        <v>68357</v>
      </c>
      <c r="R1663" s="64">
        <v>1106812</v>
      </c>
      <c r="S1663" s="64">
        <v>2017</v>
      </c>
      <c r="Y1663" s="64">
        <v>35.100380244535302</v>
      </c>
    </row>
    <row r="1664" spans="1:25" hidden="1">
      <c r="A1664" s="122"/>
      <c r="B1664" s="64" t="s">
        <v>68362</v>
      </c>
      <c r="C1664" s="64" t="s">
        <v>68361</v>
      </c>
      <c r="D1664" s="64" t="s">
        <v>71720</v>
      </c>
      <c r="E1664" s="64" t="s">
        <v>71719</v>
      </c>
      <c r="F1664" s="64">
        <v>27</v>
      </c>
      <c r="G1664" s="64">
        <v>-2.8855</v>
      </c>
      <c r="H1664" s="64">
        <v>-39.972099999999998</v>
      </c>
      <c r="I1664" s="64" t="s">
        <v>1381</v>
      </c>
      <c r="M1664" s="64">
        <v>2014</v>
      </c>
      <c r="O1664" s="64" t="s">
        <v>68357</v>
      </c>
      <c r="P1664" s="64" t="s">
        <v>68358</v>
      </c>
      <c r="Q1664" s="64" t="s">
        <v>68357</v>
      </c>
      <c r="R1664" s="64">
        <v>1097644</v>
      </c>
      <c r="S1664" s="64">
        <v>2017</v>
      </c>
      <c r="Y1664" s="64">
        <v>32.017238736569297</v>
      </c>
    </row>
    <row r="1665" spans="1:25" hidden="1">
      <c r="A1665" s="122"/>
      <c r="B1665" s="64" t="s">
        <v>68362</v>
      </c>
      <c r="C1665" s="64" t="s">
        <v>68361</v>
      </c>
      <c r="D1665" s="64" t="s">
        <v>71718</v>
      </c>
      <c r="E1665" s="64" t="s">
        <v>71717</v>
      </c>
      <c r="F1665" s="64">
        <v>1.3839999999999999</v>
      </c>
      <c r="G1665" s="64">
        <v>-22.6751</v>
      </c>
      <c r="H1665" s="64">
        <v>-49.762700000000002</v>
      </c>
      <c r="I1665" s="64" t="s">
        <v>823</v>
      </c>
      <c r="O1665" s="64" t="s">
        <v>68357</v>
      </c>
      <c r="P1665" s="64" t="s">
        <v>68358</v>
      </c>
      <c r="Q1665" s="64" t="s">
        <v>68357</v>
      </c>
      <c r="S1665" s="64">
        <v>2017</v>
      </c>
      <c r="Y1665" s="64">
        <v>4.9561363179440496</v>
      </c>
    </row>
    <row r="1666" spans="1:25" hidden="1">
      <c r="A1666" s="122"/>
      <c r="B1666" s="64" t="s">
        <v>68362</v>
      </c>
      <c r="C1666" s="64" t="s">
        <v>68361</v>
      </c>
      <c r="D1666" s="64" t="s">
        <v>71716</v>
      </c>
      <c r="E1666" s="64" t="s">
        <v>71715</v>
      </c>
      <c r="F1666" s="64">
        <v>1.48</v>
      </c>
      <c r="G1666" s="64">
        <v>-26.771599999999999</v>
      </c>
      <c r="H1666" s="64">
        <v>-51.005800000000001</v>
      </c>
      <c r="I1666" s="64" t="s">
        <v>3</v>
      </c>
      <c r="M1666" s="64">
        <v>2009</v>
      </c>
      <c r="O1666" s="64" t="s">
        <v>68357</v>
      </c>
      <c r="P1666" s="64" t="s">
        <v>68358</v>
      </c>
      <c r="Q1666" s="64" t="s">
        <v>68357</v>
      </c>
      <c r="R1666" s="64">
        <v>1092628</v>
      </c>
      <c r="S1666" s="64">
        <v>2017</v>
      </c>
      <c r="Y1666" s="64">
        <v>6.3305228800458204</v>
      </c>
    </row>
    <row r="1667" spans="1:25" hidden="1">
      <c r="A1667" s="122"/>
      <c r="B1667" s="64" t="s">
        <v>68362</v>
      </c>
      <c r="C1667" s="64" t="s">
        <v>68361</v>
      </c>
      <c r="D1667" s="64" t="s">
        <v>19263</v>
      </c>
      <c r="E1667" s="64" t="s">
        <v>71714</v>
      </c>
      <c r="F1667" s="64">
        <v>18</v>
      </c>
      <c r="G1667" s="64">
        <v>-21.4163</v>
      </c>
      <c r="H1667" s="64">
        <v>-48.279299999999999</v>
      </c>
      <c r="I1667" s="64" t="s">
        <v>823</v>
      </c>
      <c r="M1667" s="64">
        <v>1977</v>
      </c>
      <c r="O1667" s="64" t="s">
        <v>68357</v>
      </c>
      <c r="P1667" s="64" t="s">
        <v>68358</v>
      </c>
      <c r="Q1667" s="64" t="s">
        <v>68357</v>
      </c>
      <c r="S1667" s="64">
        <v>2017</v>
      </c>
      <c r="Y1667" s="64">
        <v>64.458420320081501</v>
      </c>
    </row>
    <row r="1668" spans="1:25" hidden="1">
      <c r="A1668" s="122"/>
      <c r="B1668" s="64" t="s">
        <v>68362</v>
      </c>
      <c r="C1668" s="64" t="s">
        <v>68361</v>
      </c>
      <c r="D1668" s="64" t="s">
        <v>71713</v>
      </c>
      <c r="E1668" s="64" t="s">
        <v>71712</v>
      </c>
      <c r="F1668" s="64">
        <v>5.8</v>
      </c>
      <c r="G1668" s="64">
        <v>-26.672499999999999</v>
      </c>
      <c r="H1668" s="64">
        <v>-51.752499999999998</v>
      </c>
      <c r="I1668" s="64" t="s">
        <v>11</v>
      </c>
      <c r="M1668" s="64">
        <v>2007</v>
      </c>
      <c r="O1668" s="64" t="s">
        <v>68357</v>
      </c>
      <c r="P1668" s="64" t="s">
        <v>68358</v>
      </c>
      <c r="Q1668" s="64" t="s">
        <v>68357</v>
      </c>
      <c r="R1668" s="64">
        <v>1069547</v>
      </c>
      <c r="S1668" s="64">
        <v>2017</v>
      </c>
      <c r="Y1668" s="64">
        <v>22.092613333935802</v>
      </c>
    </row>
    <row r="1669" spans="1:25" hidden="1">
      <c r="A1669" s="122"/>
      <c r="B1669" s="64" t="s">
        <v>68362</v>
      </c>
      <c r="C1669" s="64" t="s">
        <v>68361</v>
      </c>
      <c r="D1669" s="64" t="s">
        <v>71711</v>
      </c>
      <c r="E1669" s="64" t="s">
        <v>71710</v>
      </c>
      <c r="F1669" s="64">
        <v>21.6</v>
      </c>
      <c r="G1669" s="64">
        <v>-32.386200000000002</v>
      </c>
      <c r="H1669" s="64">
        <v>-52.326999999999998</v>
      </c>
      <c r="I1669" s="64" t="s">
        <v>1381</v>
      </c>
      <c r="M1669" s="64">
        <v>2015</v>
      </c>
      <c r="O1669" s="64" t="s">
        <v>68357</v>
      </c>
      <c r="P1669" s="64" t="s">
        <v>68358</v>
      </c>
      <c r="Q1669" s="64" t="s">
        <v>68357</v>
      </c>
      <c r="R1669" s="64">
        <v>1091360</v>
      </c>
      <c r="S1669" s="64">
        <v>2017</v>
      </c>
      <c r="Y1669" s="64">
        <v>25.613790989255499</v>
      </c>
    </row>
    <row r="1670" spans="1:25" hidden="1">
      <c r="A1670" s="122"/>
      <c r="B1670" s="64" t="s">
        <v>68362</v>
      </c>
      <c r="C1670" s="64" t="s">
        <v>68361</v>
      </c>
      <c r="D1670" s="64" t="s">
        <v>71709</v>
      </c>
      <c r="E1670" s="64" t="s">
        <v>71708</v>
      </c>
      <c r="F1670" s="64">
        <v>27</v>
      </c>
      <c r="G1670" s="64">
        <v>-32.412700000000001</v>
      </c>
      <c r="H1670" s="64">
        <v>-52.355499999999999</v>
      </c>
      <c r="I1670" s="64" t="s">
        <v>1381</v>
      </c>
      <c r="M1670" s="64">
        <v>2015</v>
      </c>
      <c r="O1670" s="64" t="s">
        <v>68357</v>
      </c>
      <c r="P1670" s="64" t="s">
        <v>68358</v>
      </c>
      <c r="Q1670" s="64" t="s">
        <v>68357</v>
      </c>
      <c r="R1670" s="64">
        <v>1091360</v>
      </c>
      <c r="S1670" s="64">
        <v>2017</v>
      </c>
      <c r="Y1670" s="64">
        <v>32.017238736569297</v>
      </c>
    </row>
    <row r="1671" spans="1:25" hidden="1">
      <c r="A1671" s="122"/>
      <c r="B1671" s="64" t="s">
        <v>68362</v>
      </c>
      <c r="C1671" s="64" t="s">
        <v>68361</v>
      </c>
      <c r="D1671" s="64" t="s">
        <v>71707</v>
      </c>
      <c r="E1671" s="64" t="s">
        <v>71706</v>
      </c>
      <c r="F1671" s="64">
        <v>29.7</v>
      </c>
      <c r="G1671" s="64">
        <v>-32.368899999999996</v>
      </c>
      <c r="H1671" s="64">
        <v>-52.341999999999999</v>
      </c>
      <c r="I1671" s="64" t="s">
        <v>1381</v>
      </c>
      <c r="M1671" s="64">
        <v>2015</v>
      </c>
      <c r="O1671" s="64" t="s">
        <v>68357</v>
      </c>
      <c r="P1671" s="64" t="s">
        <v>68358</v>
      </c>
      <c r="Q1671" s="64" t="s">
        <v>68357</v>
      </c>
      <c r="R1671" s="64">
        <v>1091360</v>
      </c>
      <c r="S1671" s="64">
        <v>2017</v>
      </c>
      <c r="Y1671" s="64">
        <v>35.218962610226299</v>
      </c>
    </row>
    <row r="1672" spans="1:25" hidden="1">
      <c r="A1672" s="122"/>
      <c r="B1672" s="64" t="s">
        <v>68362</v>
      </c>
      <c r="C1672" s="64" t="s">
        <v>68361</v>
      </c>
      <c r="D1672" s="64" t="s">
        <v>71704</v>
      </c>
      <c r="E1672" s="64" t="s">
        <v>71705</v>
      </c>
      <c r="F1672" s="64">
        <v>14</v>
      </c>
      <c r="G1672" s="64">
        <v>-18.95</v>
      </c>
      <c r="H1672" s="64">
        <v>-42.5167</v>
      </c>
      <c r="I1672" s="64" t="s">
        <v>11</v>
      </c>
      <c r="M1672" s="64">
        <v>2011</v>
      </c>
      <c r="O1672" s="64" t="s">
        <v>68357</v>
      </c>
      <c r="P1672" s="64" t="s">
        <v>68358</v>
      </c>
      <c r="Q1672" s="64" t="s">
        <v>68357</v>
      </c>
      <c r="R1672" s="64">
        <v>1062516</v>
      </c>
      <c r="S1672" s="64">
        <v>2017</v>
      </c>
      <c r="Y1672" s="64">
        <v>53.326997702603798</v>
      </c>
    </row>
    <row r="1673" spans="1:25" hidden="1">
      <c r="A1673" s="122"/>
      <c r="B1673" s="64" t="s">
        <v>68362</v>
      </c>
      <c r="C1673" s="64" t="s">
        <v>68361</v>
      </c>
      <c r="D1673" s="64" t="s">
        <v>71704</v>
      </c>
      <c r="E1673" s="64" t="s">
        <v>71703</v>
      </c>
      <c r="F1673" s="64">
        <v>1.25</v>
      </c>
      <c r="G1673" s="64">
        <v>-18.89</v>
      </c>
      <c r="H1673" s="64">
        <v>-42.723999999999997</v>
      </c>
      <c r="I1673" s="64" t="s">
        <v>11</v>
      </c>
      <c r="M1673" s="64">
        <v>2012</v>
      </c>
      <c r="O1673" s="64" t="s">
        <v>68357</v>
      </c>
      <c r="P1673" s="64" t="s">
        <v>68358</v>
      </c>
      <c r="Q1673" s="64" t="s">
        <v>68357</v>
      </c>
      <c r="S1673" s="64">
        <v>2017</v>
      </c>
      <c r="Y1673" s="64">
        <v>4.7613390805896296</v>
      </c>
    </row>
    <row r="1674" spans="1:25" hidden="1">
      <c r="A1674" s="122"/>
      <c r="B1674" s="64" t="s">
        <v>68362</v>
      </c>
      <c r="C1674" s="64" t="s">
        <v>68361</v>
      </c>
      <c r="D1674" s="64" t="s">
        <v>71702</v>
      </c>
      <c r="E1674" s="64" t="s">
        <v>71701</v>
      </c>
      <c r="F1674" s="64">
        <v>27.75</v>
      </c>
      <c r="G1674" s="64">
        <v>-14.2927</v>
      </c>
      <c r="H1674" s="64">
        <v>-42.585299999999997</v>
      </c>
      <c r="I1674" s="64" t="s">
        <v>1381</v>
      </c>
      <c r="M1674" s="64">
        <v>2016</v>
      </c>
      <c r="O1674" s="64" t="s">
        <v>68357</v>
      </c>
      <c r="P1674" s="64" t="s">
        <v>68358</v>
      </c>
      <c r="Q1674" s="64" t="s">
        <v>68357</v>
      </c>
      <c r="S1674" s="64">
        <v>2017</v>
      </c>
      <c r="Y1674" s="64">
        <v>32.906606479251799</v>
      </c>
    </row>
    <row r="1675" spans="1:25" hidden="1">
      <c r="A1675" s="122"/>
      <c r="B1675" s="64" t="s">
        <v>68362</v>
      </c>
      <c r="C1675" s="64" t="s">
        <v>68361</v>
      </c>
      <c r="D1675" s="64" t="s">
        <v>71700</v>
      </c>
      <c r="E1675" s="64" t="s">
        <v>71699</v>
      </c>
      <c r="F1675" s="64">
        <v>1.7</v>
      </c>
      <c r="G1675" s="64">
        <v>-22.4833</v>
      </c>
      <c r="H1675" s="64">
        <v>-47.6</v>
      </c>
      <c r="I1675" s="64" t="s">
        <v>11</v>
      </c>
      <c r="M1675" s="64">
        <v>2008</v>
      </c>
      <c r="O1675" s="64" t="s">
        <v>68357</v>
      </c>
      <c r="P1675" s="64" t="s">
        <v>68358</v>
      </c>
      <c r="Q1675" s="64" t="s">
        <v>68357</v>
      </c>
      <c r="R1675" s="64">
        <v>1068024</v>
      </c>
      <c r="S1675" s="64">
        <v>2017</v>
      </c>
      <c r="Y1675" s="64">
        <v>6.4754211496018996</v>
      </c>
    </row>
    <row r="1676" spans="1:25" hidden="1">
      <c r="A1676" s="122"/>
      <c r="B1676" s="64" t="s">
        <v>68362</v>
      </c>
      <c r="C1676" s="64" t="s">
        <v>68361</v>
      </c>
      <c r="D1676" s="64" t="s">
        <v>71698</v>
      </c>
      <c r="E1676" s="64" t="s">
        <v>71697</v>
      </c>
      <c r="F1676" s="64">
        <v>375.3</v>
      </c>
      <c r="G1676" s="64">
        <v>-17.9893</v>
      </c>
      <c r="H1676" s="64">
        <v>-48.530999999999999</v>
      </c>
      <c r="I1676" s="64" t="s">
        <v>11</v>
      </c>
      <c r="M1676" s="64">
        <v>1996</v>
      </c>
      <c r="O1676" s="64" t="s">
        <v>68357</v>
      </c>
      <c r="P1676" s="64" t="s">
        <v>68358</v>
      </c>
      <c r="Q1676" s="64" t="s">
        <v>68357</v>
      </c>
      <c r="R1676" s="64">
        <v>1017328</v>
      </c>
      <c r="S1676" s="64">
        <v>2017</v>
      </c>
      <c r="Y1676" s="64">
        <v>1429.5444455562299</v>
      </c>
    </row>
    <row r="1677" spans="1:25" hidden="1">
      <c r="A1677" s="122"/>
      <c r="B1677" s="64" t="s">
        <v>68362</v>
      </c>
      <c r="C1677" s="64" t="s">
        <v>68361</v>
      </c>
      <c r="D1677" s="64" t="s">
        <v>71696</v>
      </c>
      <c r="E1677" s="64" t="s">
        <v>71695</v>
      </c>
      <c r="F1677" s="64">
        <v>96.447000000000003</v>
      </c>
      <c r="G1677" s="64">
        <v>-16.786100000000001</v>
      </c>
      <c r="H1677" s="64">
        <v>-47.941899999999997</v>
      </c>
      <c r="I1677" s="64" t="s">
        <v>11</v>
      </c>
      <c r="M1677" s="64">
        <v>2009</v>
      </c>
      <c r="O1677" s="64" t="s">
        <v>68357</v>
      </c>
      <c r="P1677" s="64" t="s">
        <v>68358</v>
      </c>
      <c r="Q1677" s="64" t="s">
        <v>68357</v>
      </c>
      <c r="R1677" s="64">
        <v>1048167</v>
      </c>
      <c r="S1677" s="64">
        <v>2017</v>
      </c>
      <c r="Y1677" s="64">
        <v>367.37349624450201</v>
      </c>
    </row>
    <row r="1678" spans="1:25" hidden="1">
      <c r="A1678" s="122"/>
      <c r="B1678" s="64" t="s">
        <v>68362</v>
      </c>
      <c r="C1678" s="64" t="s">
        <v>68361</v>
      </c>
      <c r="D1678" s="64" t="s">
        <v>71694</v>
      </c>
      <c r="E1678" s="64" t="s">
        <v>71693</v>
      </c>
      <c r="F1678" s="64">
        <v>127</v>
      </c>
      <c r="G1678" s="64">
        <v>-16.320799999999998</v>
      </c>
      <c r="H1678" s="64">
        <v>-48.188299999999998</v>
      </c>
      <c r="I1678" s="64" t="s">
        <v>11</v>
      </c>
      <c r="M1678" s="64">
        <v>2006</v>
      </c>
      <c r="O1678" s="64" t="s">
        <v>68357</v>
      </c>
      <c r="P1678" s="64" t="s">
        <v>68358</v>
      </c>
      <c r="Q1678" s="64" t="s">
        <v>68357</v>
      </c>
      <c r="R1678" s="64">
        <v>1048157</v>
      </c>
      <c r="S1678" s="64">
        <v>2017</v>
      </c>
      <c r="Y1678" s="64">
        <v>483.75205058790601</v>
      </c>
    </row>
    <row r="1679" spans="1:25" hidden="1">
      <c r="A1679" s="122"/>
      <c r="B1679" s="64" t="s">
        <v>68362</v>
      </c>
      <c r="C1679" s="64" t="s">
        <v>68361</v>
      </c>
      <c r="D1679" s="64" t="s">
        <v>71692</v>
      </c>
      <c r="E1679" s="64" t="s">
        <v>71691</v>
      </c>
      <c r="F1679" s="64">
        <v>16</v>
      </c>
      <c r="G1679" s="64">
        <v>-9.9783000000000008</v>
      </c>
      <c r="H1679" s="64">
        <v>-36.215600000000002</v>
      </c>
      <c r="I1679" s="64" t="s">
        <v>823</v>
      </c>
      <c r="M1679" s="64">
        <v>2006</v>
      </c>
      <c r="O1679" s="64" t="s">
        <v>68357</v>
      </c>
      <c r="P1679" s="64" t="s">
        <v>68358</v>
      </c>
      <c r="Q1679" s="64" t="s">
        <v>68357</v>
      </c>
      <c r="R1679" s="64">
        <v>1061917</v>
      </c>
      <c r="S1679" s="64">
        <v>2017</v>
      </c>
      <c r="Y1679" s="64">
        <v>57.2963736178502</v>
      </c>
    </row>
    <row r="1680" spans="1:25" hidden="1">
      <c r="A1680" s="122"/>
      <c r="B1680" s="64" t="s">
        <v>68362</v>
      </c>
      <c r="C1680" s="64" t="s">
        <v>68361</v>
      </c>
      <c r="D1680" s="64" t="s">
        <v>71690</v>
      </c>
      <c r="E1680" s="64" t="s">
        <v>71689</v>
      </c>
      <c r="F1680" s="64">
        <v>30</v>
      </c>
      <c r="G1680" s="64">
        <v>-19.808900000000001</v>
      </c>
      <c r="H1680" s="64">
        <v>-48.729500000000002</v>
      </c>
      <c r="I1680" s="64" t="s">
        <v>823</v>
      </c>
      <c r="M1680" s="64">
        <v>2008</v>
      </c>
      <c r="O1680" s="64" t="s">
        <v>68357</v>
      </c>
      <c r="P1680" s="64" t="s">
        <v>68358</v>
      </c>
      <c r="Q1680" s="64" t="s">
        <v>68357</v>
      </c>
      <c r="S1680" s="64">
        <v>2017</v>
      </c>
      <c r="Y1680" s="64">
        <v>107.43070053346899</v>
      </c>
    </row>
    <row r="1681" spans="1:25" hidden="1">
      <c r="A1681" s="122"/>
      <c r="B1681" s="64" t="s">
        <v>68362</v>
      </c>
      <c r="C1681" s="64" t="s">
        <v>68361</v>
      </c>
      <c r="D1681" s="64" t="s">
        <v>71688</v>
      </c>
      <c r="E1681" s="64" t="s">
        <v>71687</v>
      </c>
      <c r="F1681" s="64">
        <v>24</v>
      </c>
      <c r="G1681" s="64">
        <v>-19.704599999999999</v>
      </c>
      <c r="H1681" s="64">
        <v>-50.328899999999997</v>
      </c>
      <c r="I1681" s="64" t="s">
        <v>823</v>
      </c>
      <c r="M1681" s="64">
        <v>2002</v>
      </c>
      <c r="O1681" s="64" t="s">
        <v>68357</v>
      </c>
      <c r="P1681" s="64" t="s">
        <v>68358</v>
      </c>
      <c r="Q1681" s="64" t="s">
        <v>68357</v>
      </c>
      <c r="S1681" s="64">
        <v>2017</v>
      </c>
      <c r="Y1681" s="64">
        <v>85.944560426775396</v>
      </c>
    </row>
    <row r="1682" spans="1:25" hidden="1">
      <c r="A1682" s="122"/>
      <c r="B1682" s="64" t="s">
        <v>68362</v>
      </c>
      <c r="C1682" s="64" t="s">
        <v>68361</v>
      </c>
      <c r="D1682" s="64" t="s">
        <v>71686</v>
      </c>
      <c r="E1682" s="64" t="s">
        <v>71685</v>
      </c>
      <c r="F1682" s="64">
        <v>1.44</v>
      </c>
      <c r="G1682" s="64">
        <v>-21.36</v>
      </c>
      <c r="H1682" s="64">
        <v>-46.930500000000002</v>
      </c>
      <c r="I1682" s="64" t="s">
        <v>3</v>
      </c>
      <c r="M1682" s="64">
        <v>2002</v>
      </c>
      <c r="O1682" s="64" t="s">
        <v>68357</v>
      </c>
      <c r="P1682" s="64" t="s">
        <v>68358</v>
      </c>
      <c r="Q1682" s="64" t="s">
        <v>68357</v>
      </c>
      <c r="S1682" s="64">
        <v>2017</v>
      </c>
      <c r="Y1682" s="64">
        <v>6.1594276670716104</v>
      </c>
    </row>
    <row r="1683" spans="1:25" hidden="1">
      <c r="A1683" s="122"/>
      <c r="B1683" s="64" t="s">
        <v>68362</v>
      </c>
      <c r="C1683" s="64" t="s">
        <v>68361</v>
      </c>
      <c r="D1683" s="64" t="s">
        <v>71684</v>
      </c>
      <c r="E1683" s="64" t="s">
        <v>71683</v>
      </c>
      <c r="F1683" s="64">
        <v>4.9000000000000004</v>
      </c>
      <c r="G1683" s="64">
        <v>-3.6875</v>
      </c>
      <c r="H1683" s="64">
        <v>-45.427999999999997</v>
      </c>
      <c r="I1683" s="64" t="s">
        <v>2</v>
      </c>
      <c r="O1683" s="64" t="s">
        <v>68357</v>
      </c>
      <c r="P1683" s="64" t="s">
        <v>68358</v>
      </c>
      <c r="Q1683" s="64" t="s">
        <v>68357</v>
      </c>
      <c r="S1683" s="64">
        <v>2017</v>
      </c>
      <c r="Y1683" s="64">
        <v>46.9388420057997</v>
      </c>
    </row>
    <row r="1684" spans="1:25" hidden="1">
      <c r="A1684" s="122"/>
      <c r="B1684" s="64" t="s">
        <v>68362</v>
      </c>
      <c r="C1684" s="64" t="s">
        <v>68361</v>
      </c>
      <c r="D1684" s="64" t="s">
        <v>71682</v>
      </c>
      <c r="E1684" s="64" t="s">
        <v>71681</v>
      </c>
      <c r="F1684" s="64">
        <v>18.5</v>
      </c>
      <c r="G1684" s="64">
        <v>-23.860800000000001</v>
      </c>
      <c r="H1684" s="64">
        <v>-46.362299999999998</v>
      </c>
      <c r="I1684" s="64" t="s">
        <v>2</v>
      </c>
      <c r="O1684" s="64" t="s">
        <v>68357</v>
      </c>
      <c r="P1684" s="64" t="s">
        <v>68358</v>
      </c>
      <c r="Q1684" s="64" t="s">
        <v>68357</v>
      </c>
      <c r="S1684" s="64">
        <v>2017</v>
      </c>
      <c r="Y1684" s="64">
        <v>177.21807696067199</v>
      </c>
    </row>
    <row r="1685" spans="1:25" hidden="1">
      <c r="A1685" s="122"/>
      <c r="B1685" s="64" t="s">
        <v>68362</v>
      </c>
      <c r="C1685" s="64" t="s">
        <v>68361</v>
      </c>
      <c r="D1685" s="64" t="s">
        <v>71680</v>
      </c>
      <c r="E1685" s="64" t="s">
        <v>71679</v>
      </c>
      <c r="F1685" s="64">
        <v>14</v>
      </c>
      <c r="G1685" s="64">
        <v>-5.3650000000000002</v>
      </c>
      <c r="H1685" s="64">
        <v>-49.108499999999999</v>
      </c>
      <c r="I1685" s="64" t="s">
        <v>2</v>
      </c>
      <c r="M1685" s="64">
        <v>2000</v>
      </c>
      <c r="O1685" s="64" t="s">
        <v>68357</v>
      </c>
      <c r="P1685" s="64" t="s">
        <v>68358</v>
      </c>
      <c r="Q1685" s="64" t="s">
        <v>68357</v>
      </c>
      <c r="S1685" s="64">
        <v>2017</v>
      </c>
      <c r="Y1685" s="64">
        <v>134.11097715942699</v>
      </c>
    </row>
    <row r="1686" spans="1:25" hidden="1">
      <c r="A1686" s="122"/>
      <c r="B1686" s="64" t="s">
        <v>68362</v>
      </c>
      <c r="C1686" s="64" t="s">
        <v>68361</v>
      </c>
      <c r="D1686" s="64" t="s">
        <v>71678</v>
      </c>
      <c r="E1686" s="64" t="s">
        <v>71677</v>
      </c>
      <c r="F1686" s="64">
        <v>15</v>
      </c>
      <c r="G1686" s="64">
        <v>-23.659199999999998</v>
      </c>
      <c r="H1686" s="64">
        <v>-53.3994</v>
      </c>
      <c r="I1686" s="64" t="s">
        <v>823</v>
      </c>
      <c r="M1686" s="64">
        <v>2010</v>
      </c>
      <c r="O1686" s="64" t="s">
        <v>68357</v>
      </c>
      <c r="P1686" s="64" t="s">
        <v>68358</v>
      </c>
      <c r="Q1686" s="64" t="s">
        <v>68357</v>
      </c>
      <c r="S1686" s="64">
        <v>2017</v>
      </c>
      <c r="Y1686" s="64">
        <v>53.715350266734603</v>
      </c>
    </row>
    <row r="1687" spans="1:25" hidden="1">
      <c r="A1687" s="122"/>
      <c r="B1687" s="64" t="s">
        <v>68362</v>
      </c>
      <c r="C1687" s="64" t="s">
        <v>68361</v>
      </c>
      <c r="D1687" s="64" t="s">
        <v>71676</v>
      </c>
      <c r="E1687" s="64" t="s">
        <v>71675</v>
      </c>
      <c r="F1687" s="64">
        <v>20.7</v>
      </c>
      <c r="G1687" s="64">
        <v>-5.4215</v>
      </c>
      <c r="H1687" s="64">
        <v>-35.852600000000002</v>
      </c>
      <c r="I1687" s="64" t="s">
        <v>1381</v>
      </c>
      <c r="M1687" s="64">
        <v>2014</v>
      </c>
      <c r="O1687" s="64" t="s">
        <v>68357</v>
      </c>
      <c r="P1687" s="64" t="s">
        <v>68358</v>
      </c>
      <c r="Q1687" s="64" t="s">
        <v>68357</v>
      </c>
      <c r="R1687" s="64">
        <v>1080622</v>
      </c>
      <c r="S1687" s="64">
        <v>2017</v>
      </c>
      <c r="Y1687" s="64">
        <v>24.5465496980365</v>
      </c>
    </row>
    <row r="1688" spans="1:25" hidden="1">
      <c r="A1688" s="122"/>
      <c r="B1688" s="64" t="s">
        <v>68362</v>
      </c>
      <c r="C1688" s="64" t="s">
        <v>68361</v>
      </c>
      <c r="D1688" s="64" t="s">
        <v>71674</v>
      </c>
      <c r="E1688" s="64" t="s">
        <v>71673</v>
      </c>
      <c r="F1688" s="64">
        <v>75</v>
      </c>
      <c r="G1688" s="64">
        <v>-22.6357</v>
      </c>
      <c r="H1688" s="64">
        <v>-47.674900000000001</v>
      </c>
      <c r="I1688" s="64" t="s">
        <v>823</v>
      </c>
      <c r="M1688" s="64">
        <v>1977</v>
      </c>
      <c r="O1688" s="64" t="s">
        <v>68357</v>
      </c>
      <c r="P1688" s="64" t="s">
        <v>68358</v>
      </c>
      <c r="Q1688" s="64" t="s">
        <v>68357</v>
      </c>
      <c r="R1688" s="64">
        <v>1064579</v>
      </c>
      <c r="S1688" s="64">
        <v>2017</v>
      </c>
      <c r="Y1688" s="64">
        <v>268.57675133367297</v>
      </c>
    </row>
    <row r="1689" spans="1:25" hidden="1">
      <c r="A1689" s="122"/>
      <c r="B1689" s="64" t="s">
        <v>68362</v>
      </c>
      <c r="C1689" s="64" t="s">
        <v>68361</v>
      </c>
      <c r="D1689" s="64" t="s">
        <v>55891</v>
      </c>
      <c r="E1689" s="64" t="s">
        <v>71672</v>
      </c>
      <c r="F1689" s="64">
        <v>16</v>
      </c>
      <c r="G1689" s="64">
        <v>-18.566700000000001</v>
      </c>
      <c r="H1689" s="64">
        <v>-53.133299999999998</v>
      </c>
      <c r="I1689" s="64" t="s">
        <v>11</v>
      </c>
      <c r="O1689" s="64" t="s">
        <v>68357</v>
      </c>
      <c r="P1689" s="64" t="s">
        <v>68358</v>
      </c>
      <c r="Q1689" s="64" t="s">
        <v>68357</v>
      </c>
      <c r="R1689" s="64">
        <v>1058969</v>
      </c>
      <c r="S1689" s="64">
        <v>2017</v>
      </c>
      <c r="Y1689" s="64">
        <v>60.945140231547299</v>
      </c>
    </row>
    <row r="1690" spans="1:25" hidden="1">
      <c r="A1690" s="122"/>
      <c r="B1690" s="64" t="s">
        <v>68362</v>
      </c>
      <c r="C1690" s="64" t="s">
        <v>68361</v>
      </c>
      <c r="D1690" s="64" t="s">
        <v>71671</v>
      </c>
      <c r="E1690" s="64" t="s">
        <v>71670</v>
      </c>
      <c r="F1690" s="64">
        <v>19.5</v>
      </c>
      <c r="G1690" s="64">
        <v>-28.9666</v>
      </c>
      <c r="H1690" s="64">
        <v>-51.75</v>
      </c>
      <c r="I1690" s="64" t="s">
        <v>11</v>
      </c>
      <c r="M1690" s="64">
        <v>2008</v>
      </c>
      <c r="O1690" s="64" t="s">
        <v>68357</v>
      </c>
      <c r="P1690" s="64" t="s">
        <v>68358</v>
      </c>
      <c r="Q1690" s="64" t="s">
        <v>68357</v>
      </c>
      <c r="R1690" s="64">
        <v>1061083</v>
      </c>
      <c r="S1690" s="64">
        <v>2017</v>
      </c>
      <c r="Y1690" s="64">
        <v>74.276889657198197</v>
      </c>
    </row>
    <row r="1691" spans="1:25" hidden="1">
      <c r="A1691" s="122"/>
      <c r="B1691" s="64" t="s">
        <v>68362</v>
      </c>
      <c r="C1691" s="64" t="s">
        <v>68361</v>
      </c>
      <c r="D1691" s="64" t="s">
        <v>71669</v>
      </c>
      <c r="E1691" s="64" t="s">
        <v>71668</v>
      </c>
      <c r="F1691" s="64">
        <v>3.34</v>
      </c>
      <c r="G1691" s="64">
        <v>-28.671399999999998</v>
      </c>
      <c r="H1691" s="64">
        <v>-52.708599999999997</v>
      </c>
      <c r="I1691" s="64" t="s">
        <v>11</v>
      </c>
      <c r="M1691" s="64">
        <v>2001</v>
      </c>
      <c r="O1691" s="64" t="s">
        <v>68357</v>
      </c>
      <c r="P1691" s="64" t="s">
        <v>68358</v>
      </c>
      <c r="Q1691" s="64" t="s">
        <v>68357</v>
      </c>
      <c r="R1691" s="64">
        <v>1059259</v>
      </c>
      <c r="S1691" s="64">
        <v>2017</v>
      </c>
      <c r="Y1691" s="64">
        <v>12.722298023335499</v>
      </c>
    </row>
    <row r="1692" spans="1:25" hidden="1">
      <c r="A1692" s="122"/>
      <c r="B1692" s="64" t="s">
        <v>68362</v>
      </c>
      <c r="C1692" s="64" t="s">
        <v>68361</v>
      </c>
      <c r="D1692" s="64" t="s">
        <v>71667</v>
      </c>
      <c r="E1692" s="64" t="s">
        <v>71666</v>
      </c>
      <c r="F1692" s="64">
        <v>30</v>
      </c>
      <c r="G1692" s="64">
        <v>-30.888000000000002</v>
      </c>
      <c r="H1692" s="64">
        <v>-55.735199999999999</v>
      </c>
      <c r="I1692" s="64" t="s">
        <v>1381</v>
      </c>
      <c r="M1692" s="64">
        <v>2015</v>
      </c>
      <c r="O1692" s="64" t="s">
        <v>68357</v>
      </c>
      <c r="P1692" s="64" t="s">
        <v>68358</v>
      </c>
      <c r="Q1692" s="64" t="s">
        <v>68357</v>
      </c>
      <c r="S1692" s="64">
        <v>2017</v>
      </c>
      <c r="Y1692" s="64">
        <v>35.574709707299299</v>
      </c>
    </row>
    <row r="1693" spans="1:25" hidden="1">
      <c r="A1693" s="122"/>
      <c r="B1693" s="64" t="s">
        <v>68362</v>
      </c>
      <c r="C1693" s="64" t="s">
        <v>68361</v>
      </c>
      <c r="D1693" s="64" t="s">
        <v>71665</v>
      </c>
      <c r="E1693" s="64" t="s">
        <v>71664</v>
      </c>
      <c r="F1693" s="64">
        <v>13.12</v>
      </c>
      <c r="G1693" s="64">
        <v>-7.2324000000000002</v>
      </c>
      <c r="H1693" s="64">
        <v>-39.478000000000002</v>
      </c>
      <c r="I1693" s="64" t="s">
        <v>3</v>
      </c>
      <c r="M1693" s="64">
        <v>2002</v>
      </c>
      <c r="O1693" s="64" t="s">
        <v>68357</v>
      </c>
      <c r="P1693" s="64" t="s">
        <v>68358</v>
      </c>
      <c r="Q1693" s="64" t="s">
        <v>68357</v>
      </c>
      <c r="S1693" s="64">
        <v>2017</v>
      </c>
      <c r="Y1693" s="64">
        <v>56.119229855541299</v>
      </c>
    </row>
    <row r="1694" spans="1:25" hidden="1">
      <c r="A1694" s="122"/>
      <c r="B1694" s="64" t="s">
        <v>68362</v>
      </c>
      <c r="C1694" s="64" t="s">
        <v>68361</v>
      </c>
      <c r="D1694" s="64" t="s">
        <v>71663</v>
      </c>
      <c r="E1694" s="64" t="s">
        <v>71662</v>
      </c>
      <c r="F1694" s="64">
        <v>1.92</v>
      </c>
      <c r="G1694" s="64">
        <v>-16.694700000000001</v>
      </c>
      <c r="H1694" s="64">
        <v>-47.508499999999998</v>
      </c>
      <c r="I1694" s="64" t="s">
        <v>3</v>
      </c>
      <c r="O1694" s="64" t="s">
        <v>68357</v>
      </c>
      <c r="P1694" s="64" t="s">
        <v>68358</v>
      </c>
      <c r="Q1694" s="64" t="s">
        <v>68357</v>
      </c>
      <c r="S1694" s="64">
        <v>2017</v>
      </c>
      <c r="Y1694" s="64">
        <v>8.2125702227621495</v>
      </c>
    </row>
    <row r="1695" spans="1:25" hidden="1">
      <c r="A1695" s="122"/>
      <c r="B1695" s="64" t="s">
        <v>68362</v>
      </c>
      <c r="C1695" s="64" t="s">
        <v>68361</v>
      </c>
      <c r="D1695" s="64" t="s">
        <v>71661</v>
      </c>
      <c r="E1695" s="64" t="s">
        <v>71660</v>
      </c>
      <c r="F1695" s="64">
        <v>4</v>
      </c>
      <c r="G1695" s="64">
        <v>-24.563300000000002</v>
      </c>
      <c r="H1695" s="64">
        <v>-51.5533</v>
      </c>
      <c r="I1695" s="64" t="s">
        <v>11</v>
      </c>
      <c r="M1695" s="64">
        <v>2005</v>
      </c>
      <c r="O1695" s="64" t="s">
        <v>68357</v>
      </c>
      <c r="P1695" s="64" t="s">
        <v>68358</v>
      </c>
      <c r="Q1695" s="64" t="s">
        <v>68357</v>
      </c>
      <c r="S1695" s="64">
        <v>2017</v>
      </c>
      <c r="Y1695" s="64">
        <v>15.2362850578868</v>
      </c>
    </row>
    <row r="1696" spans="1:25" hidden="1">
      <c r="A1696" s="122"/>
      <c r="B1696" s="64" t="s">
        <v>68362</v>
      </c>
      <c r="C1696" s="64" t="s">
        <v>68361</v>
      </c>
      <c r="D1696" s="64" t="s">
        <v>71659</v>
      </c>
      <c r="E1696" s="64" t="s">
        <v>71658</v>
      </c>
      <c r="F1696" s="64">
        <v>3.8</v>
      </c>
      <c r="G1696" s="64">
        <v>-22.157800000000002</v>
      </c>
      <c r="H1696" s="64">
        <v>-45.2806</v>
      </c>
      <c r="I1696" s="64" t="s">
        <v>11</v>
      </c>
      <c r="M1696" s="64">
        <v>2011</v>
      </c>
      <c r="O1696" s="64" t="s">
        <v>68357</v>
      </c>
      <c r="P1696" s="64" t="s">
        <v>68358</v>
      </c>
      <c r="Q1696" s="64" t="s">
        <v>68357</v>
      </c>
      <c r="R1696" s="64">
        <v>1062517</v>
      </c>
      <c r="S1696" s="64">
        <v>2017</v>
      </c>
      <c r="Y1696" s="64">
        <v>14.4744708049924</v>
      </c>
    </row>
    <row r="1697" spans="1:25" hidden="1">
      <c r="A1697" s="122"/>
      <c r="B1697" s="64" t="s">
        <v>68362</v>
      </c>
      <c r="C1697" s="64" t="s">
        <v>68361</v>
      </c>
      <c r="D1697" s="64" t="s">
        <v>71657</v>
      </c>
      <c r="E1697" s="64" t="s">
        <v>71656</v>
      </c>
      <c r="F1697" s="64">
        <v>23.949000000000002</v>
      </c>
      <c r="G1697" s="64">
        <v>-28.980799999999999</v>
      </c>
      <c r="H1697" s="64">
        <v>-50.782499999999999</v>
      </c>
      <c r="I1697" s="64" t="s">
        <v>11</v>
      </c>
      <c r="M1697" s="64">
        <v>2010</v>
      </c>
      <c r="O1697" s="64" t="s">
        <v>68357</v>
      </c>
      <c r="P1697" s="64" t="s">
        <v>68358</v>
      </c>
      <c r="Q1697" s="64" t="s">
        <v>68357</v>
      </c>
      <c r="R1697" s="64">
        <v>1067413</v>
      </c>
      <c r="S1697" s="64">
        <v>2017</v>
      </c>
      <c r="Y1697" s="64">
        <v>91.223447712832893</v>
      </c>
    </row>
    <row r="1698" spans="1:25" hidden="1">
      <c r="A1698" s="122"/>
      <c r="B1698" s="64" t="s">
        <v>68362</v>
      </c>
      <c r="C1698" s="64" t="s">
        <v>68361</v>
      </c>
      <c r="D1698" s="64" t="s">
        <v>71655</v>
      </c>
      <c r="E1698" s="64" t="s">
        <v>71654</v>
      </c>
      <c r="F1698" s="64">
        <v>1.296</v>
      </c>
      <c r="G1698" s="64">
        <v>-12.823600000000001</v>
      </c>
      <c r="H1698" s="64">
        <v>-38.424500000000002</v>
      </c>
      <c r="I1698" s="64" t="s">
        <v>3</v>
      </c>
      <c r="O1698" s="64" t="s">
        <v>68357</v>
      </c>
      <c r="P1698" s="64" t="s">
        <v>68358</v>
      </c>
      <c r="Q1698" s="64" t="s">
        <v>68357</v>
      </c>
      <c r="S1698" s="64">
        <v>2017</v>
      </c>
      <c r="Y1698" s="64">
        <v>5.54348490036445</v>
      </c>
    </row>
    <row r="1699" spans="1:25" hidden="1">
      <c r="A1699" s="122"/>
      <c r="B1699" s="64" t="s">
        <v>68362</v>
      </c>
      <c r="C1699" s="64" t="s">
        <v>68361</v>
      </c>
      <c r="D1699" s="64" t="s">
        <v>71653</v>
      </c>
      <c r="E1699" s="64" t="s">
        <v>71652</v>
      </c>
      <c r="F1699" s="64">
        <v>30</v>
      </c>
      <c r="G1699" s="64">
        <v>-26.599399999999999</v>
      </c>
      <c r="H1699" s="64">
        <v>-51.725499999999997</v>
      </c>
      <c r="I1699" s="64" t="s">
        <v>1381</v>
      </c>
      <c r="M1699" s="64">
        <v>2011</v>
      </c>
      <c r="O1699" s="64" t="s">
        <v>68357</v>
      </c>
      <c r="P1699" s="64" t="s">
        <v>68358</v>
      </c>
      <c r="Q1699" s="64" t="s">
        <v>68357</v>
      </c>
      <c r="R1699" s="64">
        <v>1059618</v>
      </c>
      <c r="S1699" s="64">
        <v>2017</v>
      </c>
      <c r="Y1699" s="64">
        <v>35.574709707299299</v>
      </c>
    </row>
    <row r="1700" spans="1:25" hidden="1">
      <c r="A1700" s="122"/>
      <c r="B1700" s="64" t="s">
        <v>68362</v>
      </c>
      <c r="C1700" s="64" t="s">
        <v>68361</v>
      </c>
      <c r="D1700" s="64" t="s">
        <v>71651</v>
      </c>
      <c r="E1700" s="64" t="s">
        <v>71650</v>
      </c>
      <c r="F1700" s="64">
        <v>24.2104</v>
      </c>
      <c r="G1700" s="64">
        <v>-7.6116000000000001</v>
      </c>
      <c r="H1700" s="64">
        <v>-72.665000000000006</v>
      </c>
      <c r="I1700" s="64" t="s">
        <v>3</v>
      </c>
      <c r="M1700" s="64">
        <v>2000</v>
      </c>
      <c r="O1700" s="64" t="s">
        <v>68357</v>
      </c>
      <c r="P1700" s="64" t="s">
        <v>68358</v>
      </c>
      <c r="Q1700" s="64" t="s">
        <v>68357</v>
      </c>
      <c r="S1700" s="64">
        <v>2017</v>
      </c>
      <c r="Y1700" s="64">
        <v>103.557088604771</v>
      </c>
    </row>
    <row r="1701" spans="1:25" hidden="1">
      <c r="A1701" s="122"/>
      <c r="B1701" s="64" t="s">
        <v>68362</v>
      </c>
      <c r="C1701" s="64" t="s">
        <v>68361</v>
      </c>
      <c r="D1701" s="64" t="s">
        <v>71649</v>
      </c>
      <c r="E1701" s="64" t="s">
        <v>71648</v>
      </c>
      <c r="F1701" s="64">
        <v>33.119999999999997</v>
      </c>
      <c r="G1701" s="64">
        <v>-7.6307999999999998</v>
      </c>
      <c r="H1701" s="64">
        <v>-72.67</v>
      </c>
      <c r="I1701" s="64" t="s">
        <v>3</v>
      </c>
      <c r="M1701" s="64">
        <v>2016</v>
      </c>
      <c r="O1701" s="64" t="s">
        <v>68357</v>
      </c>
      <c r="P1701" s="64" t="s">
        <v>68358</v>
      </c>
      <c r="Q1701" s="64" t="s">
        <v>68357</v>
      </c>
      <c r="S1701" s="64">
        <v>2017</v>
      </c>
      <c r="Y1701" s="64">
        <v>141.666836342647</v>
      </c>
    </row>
    <row r="1702" spans="1:25" hidden="1">
      <c r="A1702" s="122"/>
      <c r="B1702" s="64" t="s">
        <v>68362</v>
      </c>
      <c r="C1702" s="64" t="s">
        <v>68361</v>
      </c>
      <c r="D1702" s="64" t="s">
        <v>71647</v>
      </c>
      <c r="E1702" s="64" t="s">
        <v>71646</v>
      </c>
      <c r="F1702" s="64">
        <v>12.6</v>
      </c>
      <c r="G1702" s="64">
        <v>-8.6369000000000007</v>
      </c>
      <c r="H1702" s="64">
        <v>-35.261699999999998</v>
      </c>
      <c r="I1702" s="64" t="s">
        <v>823</v>
      </c>
      <c r="O1702" s="64" t="s">
        <v>68357</v>
      </c>
      <c r="P1702" s="64" t="s">
        <v>68358</v>
      </c>
      <c r="Q1702" s="64" t="s">
        <v>68357</v>
      </c>
      <c r="S1702" s="64">
        <v>2017</v>
      </c>
      <c r="Y1702" s="64">
        <v>45.120894224056997</v>
      </c>
    </row>
    <row r="1703" spans="1:25" hidden="1">
      <c r="A1703" s="122"/>
      <c r="B1703" s="64" t="s">
        <v>68362</v>
      </c>
      <c r="C1703" s="64" t="s">
        <v>68361</v>
      </c>
      <c r="D1703" s="64" t="s">
        <v>71645</v>
      </c>
      <c r="E1703" s="64" t="s">
        <v>71644</v>
      </c>
      <c r="F1703" s="64">
        <v>529.20000000000005</v>
      </c>
      <c r="G1703" s="64">
        <v>-15.596</v>
      </c>
      <c r="H1703" s="64">
        <v>-56.097000000000001</v>
      </c>
      <c r="I1703" s="64" t="s">
        <v>5</v>
      </c>
      <c r="M1703" s="64">
        <v>2001</v>
      </c>
      <c r="O1703" s="64" t="s">
        <v>68357</v>
      </c>
      <c r="P1703" s="64" t="s">
        <v>68358</v>
      </c>
      <c r="Q1703" s="64" t="s">
        <v>68357</v>
      </c>
      <c r="S1703" s="64">
        <v>2017</v>
      </c>
      <c r="Y1703" s="64">
        <v>3801.6013684970599</v>
      </c>
    </row>
    <row r="1704" spans="1:25" hidden="1">
      <c r="A1704" s="122"/>
      <c r="B1704" s="64" t="s">
        <v>68362</v>
      </c>
      <c r="C1704" s="64" t="s">
        <v>68361</v>
      </c>
      <c r="D1704" s="64" t="s">
        <v>71643</v>
      </c>
      <c r="E1704" s="64" t="s">
        <v>71642</v>
      </c>
      <c r="F1704" s="64">
        <v>1.794</v>
      </c>
      <c r="G1704" s="64">
        <v>-14.6333</v>
      </c>
      <c r="H1704" s="64">
        <v>-53.933300000000003</v>
      </c>
      <c r="I1704" s="64" t="s">
        <v>11</v>
      </c>
      <c r="O1704" s="64" t="s">
        <v>68357</v>
      </c>
      <c r="P1704" s="64" t="s">
        <v>68358</v>
      </c>
      <c r="Q1704" s="64" t="s">
        <v>68357</v>
      </c>
      <c r="R1704" s="64">
        <v>1011813</v>
      </c>
      <c r="S1704" s="64">
        <v>2017</v>
      </c>
      <c r="Y1704" s="64">
        <v>6.8334738484622397</v>
      </c>
    </row>
    <row r="1705" spans="1:25" hidden="1">
      <c r="A1705" s="122"/>
      <c r="B1705" s="64" t="s">
        <v>68362</v>
      </c>
      <c r="C1705" s="64" t="s">
        <v>68361</v>
      </c>
      <c r="D1705" s="64" t="s">
        <v>71641</v>
      </c>
      <c r="E1705" s="64" t="s">
        <v>71640</v>
      </c>
      <c r="F1705" s="64">
        <v>3.52</v>
      </c>
      <c r="G1705" s="64">
        <v>-7.0167000000000002</v>
      </c>
      <c r="H1705" s="64">
        <v>-37.966700000000003</v>
      </c>
      <c r="I1705" s="64" t="s">
        <v>11</v>
      </c>
      <c r="O1705" s="64" t="s">
        <v>68357</v>
      </c>
      <c r="P1705" s="64" t="s">
        <v>68358</v>
      </c>
      <c r="Q1705" s="64" t="s">
        <v>68357</v>
      </c>
      <c r="R1705" s="64">
        <v>1012607</v>
      </c>
      <c r="S1705" s="64">
        <v>2017</v>
      </c>
      <c r="Y1705" s="64">
        <v>13.407930850940399</v>
      </c>
    </row>
    <row r="1706" spans="1:25" hidden="1">
      <c r="A1706" s="122"/>
      <c r="B1706" s="64" t="s">
        <v>68362</v>
      </c>
      <c r="C1706" s="64" t="s">
        <v>68361</v>
      </c>
      <c r="D1706" s="64" t="s">
        <v>71639</v>
      </c>
      <c r="E1706" s="64" t="s">
        <v>71638</v>
      </c>
      <c r="F1706" s="64">
        <v>30.3</v>
      </c>
      <c r="G1706" s="64">
        <v>-2.8117000000000001</v>
      </c>
      <c r="H1706" s="64">
        <v>-54.298900000000003</v>
      </c>
      <c r="I1706" s="64" t="s">
        <v>11</v>
      </c>
      <c r="M1706" s="64">
        <v>1977</v>
      </c>
      <c r="O1706" s="64" t="s">
        <v>68357</v>
      </c>
      <c r="P1706" s="64" t="s">
        <v>68358</v>
      </c>
      <c r="Q1706" s="64" t="s">
        <v>68357</v>
      </c>
      <c r="R1706" s="64">
        <v>1011762</v>
      </c>
      <c r="S1706" s="64">
        <v>2017</v>
      </c>
      <c r="Y1706" s="64">
        <v>115.414859313492</v>
      </c>
    </row>
    <row r="1707" spans="1:25" hidden="1">
      <c r="A1707" s="122"/>
      <c r="B1707" s="64" t="s">
        <v>68362</v>
      </c>
      <c r="C1707" s="64" t="s">
        <v>68361</v>
      </c>
      <c r="D1707" s="64" t="s">
        <v>71637</v>
      </c>
      <c r="E1707" s="64" t="s">
        <v>71636</v>
      </c>
      <c r="F1707" s="64">
        <v>1</v>
      </c>
      <c r="G1707" s="64">
        <v>-12.6456</v>
      </c>
      <c r="H1707" s="64">
        <v>-58.318899999999999</v>
      </c>
      <c r="I1707" s="64" t="s">
        <v>11</v>
      </c>
      <c r="M1707" s="64">
        <v>2010</v>
      </c>
      <c r="O1707" s="64" t="s">
        <v>68357</v>
      </c>
      <c r="P1707" s="64" t="s">
        <v>68358</v>
      </c>
      <c r="Q1707" s="64" t="s">
        <v>68357</v>
      </c>
      <c r="S1707" s="64">
        <v>2017</v>
      </c>
      <c r="Y1707" s="64">
        <v>3.8090712644717</v>
      </c>
    </row>
    <row r="1708" spans="1:25" hidden="1">
      <c r="A1708" s="122"/>
      <c r="B1708" s="64" t="s">
        <v>68362</v>
      </c>
      <c r="C1708" s="64" t="s">
        <v>68361</v>
      </c>
      <c r="D1708" s="64" t="s">
        <v>71635</v>
      </c>
      <c r="E1708" s="64" t="s">
        <v>71634</v>
      </c>
      <c r="F1708" s="64">
        <v>1.36</v>
      </c>
      <c r="G1708" s="64">
        <v>-20.116900000000001</v>
      </c>
      <c r="H1708" s="64">
        <v>-43.868099999999998</v>
      </c>
      <c r="I1708" s="64" t="s">
        <v>11</v>
      </c>
      <c r="O1708" s="64" t="s">
        <v>68357</v>
      </c>
      <c r="P1708" s="64" t="s">
        <v>68358</v>
      </c>
      <c r="Q1708" s="64" t="s">
        <v>68357</v>
      </c>
      <c r="S1708" s="64">
        <v>2017</v>
      </c>
      <c r="Y1708" s="64">
        <v>5.1803369196815199</v>
      </c>
    </row>
    <row r="1709" spans="1:25" hidden="1">
      <c r="A1709" s="122"/>
      <c r="B1709" s="64" t="s">
        <v>68362</v>
      </c>
      <c r="C1709" s="64" t="s">
        <v>68361</v>
      </c>
      <c r="D1709" s="64" t="s">
        <v>71633</v>
      </c>
      <c r="E1709" s="64" t="s">
        <v>71632</v>
      </c>
      <c r="F1709" s="64">
        <v>1.016</v>
      </c>
      <c r="G1709" s="64">
        <v>-30.0914</v>
      </c>
      <c r="H1709" s="64">
        <v>-51.1556</v>
      </c>
      <c r="I1709" s="64" t="s">
        <v>3</v>
      </c>
      <c r="O1709" s="64" t="s">
        <v>68357</v>
      </c>
      <c r="P1709" s="64" t="s">
        <v>68358</v>
      </c>
      <c r="Q1709" s="64" t="s">
        <v>68357</v>
      </c>
      <c r="S1709" s="64">
        <v>2017</v>
      </c>
      <c r="Y1709" s="64">
        <v>4.3458184095449699</v>
      </c>
    </row>
    <row r="1710" spans="1:25" hidden="1">
      <c r="A1710" s="122"/>
      <c r="B1710" s="64" t="s">
        <v>68362</v>
      </c>
      <c r="C1710" s="64" t="s">
        <v>68361</v>
      </c>
      <c r="D1710" s="64" t="s">
        <v>71631</v>
      </c>
      <c r="E1710" s="64" t="s">
        <v>71630</v>
      </c>
      <c r="F1710" s="64">
        <v>2.032</v>
      </c>
      <c r="G1710" s="64">
        <v>-30.0914</v>
      </c>
      <c r="H1710" s="64">
        <v>-51.1556</v>
      </c>
      <c r="I1710" s="64" t="s">
        <v>3</v>
      </c>
      <c r="O1710" s="64" t="s">
        <v>68357</v>
      </c>
      <c r="P1710" s="64" t="s">
        <v>68358</v>
      </c>
      <c r="Q1710" s="64" t="s">
        <v>68357</v>
      </c>
      <c r="S1710" s="64">
        <v>2017</v>
      </c>
      <c r="Y1710" s="64">
        <v>8.6916368190899398</v>
      </c>
    </row>
    <row r="1711" spans="1:25" hidden="1">
      <c r="A1711" s="122"/>
      <c r="B1711" s="64" t="s">
        <v>68362</v>
      </c>
      <c r="C1711" s="64" t="s">
        <v>68361</v>
      </c>
      <c r="D1711" s="64" t="s">
        <v>71629</v>
      </c>
      <c r="E1711" s="64" t="s">
        <v>71628</v>
      </c>
      <c r="F1711" s="64">
        <v>1</v>
      </c>
      <c r="G1711" s="64">
        <v>-3.1423000000000001</v>
      </c>
      <c r="H1711" s="64">
        <v>-59.970500000000001</v>
      </c>
      <c r="I1711" s="64" t="s">
        <v>3</v>
      </c>
      <c r="O1711" s="64" t="s">
        <v>68357</v>
      </c>
      <c r="P1711" s="64" t="s">
        <v>68358</v>
      </c>
      <c r="Q1711" s="64" t="s">
        <v>68357</v>
      </c>
      <c r="S1711" s="64">
        <v>2017</v>
      </c>
      <c r="Y1711" s="64">
        <v>4.2773803243552804</v>
      </c>
    </row>
    <row r="1712" spans="1:25" hidden="1">
      <c r="A1712" s="122"/>
      <c r="B1712" s="64" t="s">
        <v>68362</v>
      </c>
      <c r="C1712" s="64" t="s">
        <v>68361</v>
      </c>
      <c r="D1712" s="64" t="s">
        <v>71627</v>
      </c>
      <c r="E1712" s="64" t="s">
        <v>71626</v>
      </c>
      <c r="F1712" s="64">
        <v>28</v>
      </c>
      <c r="G1712" s="64">
        <v>-17.117100000000001</v>
      </c>
      <c r="H1712" s="64">
        <v>-46.6541</v>
      </c>
      <c r="I1712" s="64" t="s">
        <v>823</v>
      </c>
      <c r="M1712" s="64">
        <v>2010</v>
      </c>
      <c r="O1712" s="64" t="s">
        <v>68357</v>
      </c>
      <c r="P1712" s="64" t="s">
        <v>68358</v>
      </c>
      <c r="Q1712" s="64" t="s">
        <v>68357</v>
      </c>
      <c r="R1712" s="64">
        <v>1088618</v>
      </c>
      <c r="S1712" s="64">
        <v>2017</v>
      </c>
      <c r="Y1712" s="64">
        <v>100.268653831238</v>
      </c>
    </row>
    <row r="1713" spans="1:25" hidden="1">
      <c r="A1713" s="122"/>
      <c r="B1713" s="64" t="s">
        <v>68362</v>
      </c>
      <c r="C1713" s="64" t="s">
        <v>68361</v>
      </c>
      <c r="D1713" s="64" t="s">
        <v>71625</v>
      </c>
      <c r="E1713" s="64" t="s">
        <v>71624</v>
      </c>
      <c r="F1713" s="64">
        <v>27</v>
      </c>
      <c r="G1713" s="64">
        <v>-10.330299999999999</v>
      </c>
      <c r="H1713" s="64">
        <v>-56.981400000000001</v>
      </c>
      <c r="I1713" s="64" t="s">
        <v>11</v>
      </c>
      <c r="M1713" s="64">
        <v>2016</v>
      </c>
      <c r="O1713" s="64" t="s">
        <v>68357</v>
      </c>
      <c r="P1713" s="64" t="s">
        <v>68358</v>
      </c>
      <c r="Q1713" s="64" t="s">
        <v>68357</v>
      </c>
      <c r="R1713" s="64">
        <v>1086834</v>
      </c>
      <c r="S1713" s="64">
        <v>2017</v>
      </c>
      <c r="Y1713" s="64">
        <v>102.844924140736</v>
      </c>
    </row>
    <row r="1714" spans="1:25" hidden="1">
      <c r="A1714" s="122"/>
      <c r="B1714" s="64" t="s">
        <v>68362</v>
      </c>
      <c r="C1714" s="64" t="s">
        <v>68361</v>
      </c>
      <c r="D1714" s="64" t="s">
        <v>71623</v>
      </c>
      <c r="E1714" s="64" t="s">
        <v>71622</v>
      </c>
      <c r="F1714" s="64">
        <v>26</v>
      </c>
      <c r="G1714" s="64">
        <v>-28.883299999999998</v>
      </c>
      <c r="H1714" s="64">
        <v>-51.45</v>
      </c>
      <c r="I1714" s="64" t="s">
        <v>11</v>
      </c>
      <c r="M1714" s="64">
        <v>2008</v>
      </c>
      <c r="O1714" s="64" t="s">
        <v>68357</v>
      </c>
      <c r="P1714" s="64" t="s">
        <v>68358</v>
      </c>
      <c r="Q1714" s="64" t="s">
        <v>68357</v>
      </c>
      <c r="R1714" s="64">
        <v>1067320</v>
      </c>
      <c r="S1714" s="64">
        <v>2017</v>
      </c>
      <c r="Y1714" s="64">
        <v>99.0358528762643</v>
      </c>
    </row>
    <row r="1715" spans="1:25" hidden="1">
      <c r="A1715" s="122"/>
      <c r="B1715" s="64" t="s">
        <v>68362</v>
      </c>
      <c r="C1715" s="64" t="s">
        <v>68361</v>
      </c>
      <c r="D1715" s="64" t="s">
        <v>71621</v>
      </c>
      <c r="E1715" s="64" t="s">
        <v>71620</v>
      </c>
      <c r="F1715" s="64">
        <v>40</v>
      </c>
      <c r="G1715" s="64">
        <v>-21.325500000000002</v>
      </c>
      <c r="H1715" s="64">
        <v>-50.945599999999999</v>
      </c>
      <c r="I1715" s="64" t="s">
        <v>823</v>
      </c>
      <c r="M1715" s="64">
        <v>2009</v>
      </c>
      <c r="O1715" s="64" t="s">
        <v>68357</v>
      </c>
      <c r="P1715" s="64" t="s">
        <v>68358</v>
      </c>
      <c r="Q1715" s="64" t="s">
        <v>68357</v>
      </c>
      <c r="S1715" s="64">
        <v>2017</v>
      </c>
      <c r="Y1715" s="64">
        <v>143.24093404462499</v>
      </c>
    </row>
    <row r="1716" spans="1:25" hidden="1">
      <c r="A1716" s="122"/>
      <c r="B1716" s="64" t="s">
        <v>68362</v>
      </c>
      <c r="C1716" s="64" t="s">
        <v>68361</v>
      </c>
      <c r="D1716" s="64" t="s">
        <v>71619</v>
      </c>
      <c r="E1716" s="64" t="s">
        <v>71618</v>
      </c>
      <c r="F1716" s="64">
        <v>70</v>
      </c>
      <c r="G1716" s="64">
        <v>-21.1706</v>
      </c>
      <c r="H1716" s="64">
        <v>-47.6205</v>
      </c>
      <c r="I1716" s="64" t="s">
        <v>823</v>
      </c>
      <c r="M1716" s="64">
        <v>2012</v>
      </c>
      <c r="O1716" s="64" t="s">
        <v>68357</v>
      </c>
      <c r="P1716" s="64" t="s">
        <v>68358</v>
      </c>
      <c r="Q1716" s="64" t="s">
        <v>68357</v>
      </c>
      <c r="S1716" s="64">
        <v>2017</v>
      </c>
      <c r="Y1716" s="64">
        <v>250.671634578095</v>
      </c>
    </row>
    <row r="1717" spans="1:25" hidden="1">
      <c r="A1717" s="122"/>
      <c r="B1717" s="64" t="s">
        <v>68362</v>
      </c>
      <c r="C1717" s="64" t="s">
        <v>68361</v>
      </c>
      <c r="D1717" s="64" t="s">
        <v>71617</v>
      </c>
      <c r="E1717" s="64" t="s">
        <v>71616</v>
      </c>
      <c r="F1717" s="64">
        <v>21.84</v>
      </c>
      <c r="G1717" s="64">
        <v>-13.9643</v>
      </c>
      <c r="H1717" s="64">
        <v>-42.6389</v>
      </c>
      <c r="I1717" s="64" t="s">
        <v>1381</v>
      </c>
      <c r="M1717" s="64">
        <v>2014</v>
      </c>
      <c r="O1717" s="64" t="s">
        <v>68357</v>
      </c>
      <c r="P1717" s="64" t="s">
        <v>68358</v>
      </c>
      <c r="Q1717" s="64" t="s">
        <v>68357</v>
      </c>
      <c r="R1717" s="64">
        <v>1084768</v>
      </c>
      <c r="S1717" s="64">
        <v>2017</v>
      </c>
      <c r="Y1717" s="64">
        <v>25.898388666913899</v>
      </c>
    </row>
    <row r="1718" spans="1:25" hidden="1">
      <c r="A1718" s="122"/>
      <c r="B1718" s="64" t="s">
        <v>68362</v>
      </c>
      <c r="C1718" s="64" t="s">
        <v>68361</v>
      </c>
      <c r="D1718" s="64" t="s">
        <v>71615</v>
      </c>
      <c r="E1718" s="64" t="s">
        <v>71614</v>
      </c>
      <c r="F1718" s="64">
        <v>4.4000000000000004</v>
      </c>
      <c r="G1718" s="64">
        <v>-21.910599999999999</v>
      </c>
      <c r="H1718" s="64">
        <v>-50.856000000000002</v>
      </c>
      <c r="I1718" s="64" t="s">
        <v>823</v>
      </c>
      <c r="M1718" s="64">
        <v>2010</v>
      </c>
      <c r="O1718" s="64" t="s">
        <v>68357</v>
      </c>
      <c r="P1718" s="64" t="s">
        <v>68358</v>
      </c>
      <c r="Q1718" s="64" t="s">
        <v>68357</v>
      </c>
      <c r="S1718" s="64">
        <v>2017</v>
      </c>
      <c r="Y1718" s="64">
        <v>15.756502744908801</v>
      </c>
    </row>
    <row r="1719" spans="1:25" hidden="1">
      <c r="A1719" s="122"/>
      <c r="B1719" s="64" t="s">
        <v>68362</v>
      </c>
      <c r="C1719" s="64" t="s">
        <v>68361</v>
      </c>
      <c r="D1719" s="64" t="s">
        <v>71613</v>
      </c>
      <c r="E1719" s="64" t="s">
        <v>71612</v>
      </c>
      <c r="F1719" s="64">
        <v>6</v>
      </c>
      <c r="G1719" s="64">
        <v>-23.1569</v>
      </c>
      <c r="H1719" s="64">
        <v>-50.093600000000002</v>
      </c>
      <c r="I1719" s="64" t="s">
        <v>823</v>
      </c>
      <c r="M1719" s="64">
        <v>2010</v>
      </c>
      <c r="O1719" s="64" t="s">
        <v>68357</v>
      </c>
      <c r="P1719" s="64" t="s">
        <v>68358</v>
      </c>
      <c r="Q1719" s="64" t="s">
        <v>68357</v>
      </c>
      <c r="S1719" s="64">
        <v>2017</v>
      </c>
      <c r="Y1719" s="64">
        <v>21.486140106693799</v>
      </c>
    </row>
    <row r="1720" spans="1:25" hidden="1">
      <c r="A1720" s="122"/>
      <c r="B1720" s="64" t="s">
        <v>68362</v>
      </c>
      <c r="C1720" s="64" t="s">
        <v>68361</v>
      </c>
      <c r="D1720" s="64" t="s">
        <v>71611</v>
      </c>
      <c r="E1720" s="64" t="s">
        <v>71610</v>
      </c>
      <c r="F1720" s="64">
        <v>44.44</v>
      </c>
      <c r="G1720" s="64">
        <v>-16.398</v>
      </c>
      <c r="H1720" s="64">
        <v>-48.934399999999997</v>
      </c>
      <c r="I1720" s="64" t="s">
        <v>3</v>
      </c>
      <c r="M1720" s="64">
        <v>2002</v>
      </c>
      <c r="O1720" s="64" t="s">
        <v>68357</v>
      </c>
      <c r="P1720" s="64" t="s">
        <v>68358</v>
      </c>
      <c r="Q1720" s="64" t="s">
        <v>68357</v>
      </c>
      <c r="S1720" s="64">
        <v>2017</v>
      </c>
      <c r="Y1720" s="64">
        <v>190.08678161434801</v>
      </c>
    </row>
    <row r="1721" spans="1:25" hidden="1">
      <c r="A1721" s="122"/>
      <c r="B1721" s="64" t="s">
        <v>68362</v>
      </c>
      <c r="C1721" s="64" t="s">
        <v>68361</v>
      </c>
      <c r="D1721" s="64" t="s">
        <v>71609</v>
      </c>
      <c r="E1721" s="64" t="s">
        <v>71608</v>
      </c>
      <c r="F1721" s="64">
        <v>1.095</v>
      </c>
      <c r="G1721" s="64">
        <v>-10.734299999999999</v>
      </c>
      <c r="H1721" s="64">
        <v>-37.801600000000001</v>
      </c>
      <c r="I1721" s="64" t="s">
        <v>3</v>
      </c>
      <c r="O1721" s="64" t="s">
        <v>68357</v>
      </c>
      <c r="P1721" s="64" t="s">
        <v>68358</v>
      </c>
      <c r="Q1721" s="64" t="s">
        <v>68357</v>
      </c>
      <c r="S1721" s="64">
        <v>2017</v>
      </c>
      <c r="Y1721" s="64">
        <v>4.6837314551690303</v>
      </c>
    </row>
    <row r="1722" spans="1:25" hidden="1">
      <c r="A1722" s="122"/>
      <c r="B1722" s="64" t="s">
        <v>68362</v>
      </c>
      <c r="C1722" s="64" t="s">
        <v>68361</v>
      </c>
      <c r="D1722" s="64" t="s">
        <v>71607</v>
      </c>
      <c r="E1722" s="64" t="s">
        <v>71606</v>
      </c>
      <c r="F1722" s="64">
        <v>1.44</v>
      </c>
      <c r="G1722" s="64">
        <v>-26.796099999999999</v>
      </c>
      <c r="H1722" s="64">
        <v>-52.136699999999998</v>
      </c>
      <c r="I1722" s="64" t="s">
        <v>11</v>
      </c>
      <c r="M1722" s="64">
        <v>1985</v>
      </c>
      <c r="O1722" s="64" t="s">
        <v>68357</v>
      </c>
      <c r="P1722" s="64" t="s">
        <v>68358</v>
      </c>
      <c r="Q1722" s="64" t="s">
        <v>68357</v>
      </c>
      <c r="R1722" s="64">
        <v>1092629</v>
      </c>
      <c r="S1722" s="64">
        <v>2017</v>
      </c>
      <c r="Y1722" s="64">
        <v>5.4850626208392503</v>
      </c>
    </row>
    <row r="1723" spans="1:25" hidden="1">
      <c r="A1723" s="122"/>
      <c r="B1723" s="64" t="s">
        <v>68362</v>
      </c>
      <c r="C1723" s="64" t="s">
        <v>68361</v>
      </c>
      <c r="D1723" s="64" t="s">
        <v>71605</v>
      </c>
      <c r="E1723" s="64" t="s">
        <v>71604</v>
      </c>
      <c r="F1723" s="64">
        <v>1</v>
      </c>
      <c r="G1723" s="64">
        <v>-25.281700000000001</v>
      </c>
      <c r="H1723" s="64">
        <v>-51.877000000000002</v>
      </c>
      <c r="I1723" s="64" t="s">
        <v>11</v>
      </c>
      <c r="M1723" s="64">
        <v>2014</v>
      </c>
      <c r="O1723" s="64" t="s">
        <v>68357</v>
      </c>
      <c r="P1723" s="64" t="s">
        <v>68358</v>
      </c>
      <c r="Q1723" s="64" t="s">
        <v>68357</v>
      </c>
      <c r="S1723" s="64">
        <v>2017</v>
      </c>
      <c r="Y1723" s="64">
        <v>3.8090712644717</v>
      </c>
    </row>
    <row r="1724" spans="1:25" hidden="1">
      <c r="A1724" s="122"/>
      <c r="B1724" s="64" t="s">
        <v>68362</v>
      </c>
      <c r="C1724" s="64" t="s">
        <v>68361</v>
      </c>
      <c r="D1724" s="64" t="s">
        <v>71603</v>
      </c>
      <c r="E1724" s="64" t="s">
        <v>71602</v>
      </c>
      <c r="F1724" s="64">
        <v>30</v>
      </c>
      <c r="G1724" s="64">
        <v>-11.8567</v>
      </c>
      <c r="H1724" s="64">
        <v>-41.474200000000003</v>
      </c>
      <c r="I1724" s="64" t="s">
        <v>1381</v>
      </c>
      <c r="M1724" s="64">
        <v>2016</v>
      </c>
      <c r="O1724" s="64" t="s">
        <v>68357</v>
      </c>
      <c r="P1724" s="64" t="s">
        <v>68358</v>
      </c>
      <c r="Q1724" s="64" t="s">
        <v>68357</v>
      </c>
      <c r="R1724" s="64">
        <v>1098336</v>
      </c>
      <c r="S1724" s="64">
        <v>2017</v>
      </c>
      <c r="Y1724" s="64">
        <v>35.574709707299299</v>
      </c>
    </row>
    <row r="1725" spans="1:25" hidden="1">
      <c r="A1725" s="122"/>
      <c r="B1725" s="64" t="s">
        <v>68362</v>
      </c>
      <c r="C1725" s="64" t="s">
        <v>68361</v>
      </c>
      <c r="D1725" s="64" t="s">
        <v>71601</v>
      </c>
      <c r="E1725" s="64" t="s">
        <v>71600</v>
      </c>
      <c r="F1725" s="64">
        <v>261</v>
      </c>
      <c r="G1725" s="64">
        <v>-10.1633</v>
      </c>
      <c r="H1725" s="64">
        <v>-59.464199999999998</v>
      </c>
      <c r="I1725" s="64" t="s">
        <v>11</v>
      </c>
      <c r="M1725" s="64">
        <v>2011</v>
      </c>
      <c r="O1725" s="64" t="s">
        <v>68357</v>
      </c>
      <c r="P1725" s="64" t="s">
        <v>68358</v>
      </c>
      <c r="Q1725" s="64" t="s">
        <v>68357</v>
      </c>
      <c r="R1725" s="64">
        <v>1068469</v>
      </c>
      <c r="S1725" s="64">
        <v>2017</v>
      </c>
      <c r="Y1725" s="64">
        <v>994.16760002711499</v>
      </c>
    </row>
    <row r="1726" spans="1:25" hidden="1">
      <c r="A1726" s="122"/>
      <c r="B1726" s="64" t="s">
        <v>68362</v>
      </c>
      <c r="C1726" s="64" t="s">
        <v>68361</v>
      </c>
      <c r="D1726" s="64" t="s">
        <v>71599</v>
      </c>
      <c r="E1726" s="64" t="s">
        <v>71598</v>
      </c>
      <c r="F1726" s="64">
        <v>4.2</v>
      </c>
      <c r="G1726" s="64">
        <v>-17.833500000000001</v>
      </c>
      <c r="H1726" s="64">
        <v>-40.178600000000003</v>
      </c>
      <c r="I1726" s="64" t="s">
        <v>823</v>
      </c>
      <c r="M1726" s="64">
        <v>1986</v>
      </c>
      <c r="O1726" s="64" t="s">
        <v>68357</v>
      </c>
      <c r="P1726" s="64" t="s">
        <v>68358</v>
      </c>
      <c r="Q1726" s="64" t="s">
        <v>68357</v>
      </c>
      <c r="S1726" s="64">
        <v>2017</v>
      </c>
      <c r="Y1726" s="64">
        <v>15.040298074685699</v>
      </c>
    </row>
    <row r="1727" spans="1:25" hidden="1">
      <c r="A1727" s="122"/>
      <c r="B1727" s="64" t="s">
        <v>68362</v>
      </c>
      <c r="C1727" s="64" t="s">
        <v>68361</v>
      </c>
      <c r="D1727" s="64" t="s">
        <v>71597</v>
      </c>
      <c r="E1727" s="64" t="s">
        <v>71596</v>
      </c>
      <c r="F1727" s="64">
        <v>33</v>
      </c>
      <c r="G1727" s="64">
        <v>-22.7623</v>
      </c>
      <c r="H1727" s="64">
        <v>-50.102499999999999</v>
      </c>
      <c r="I1727" s="64" t="s">
        <v>823</v>
      </c>
      <c r="M1727" s="64">
        <v>2004</v>
      </c>
      <c r="O1727" s="64" t="s">
        <v>68357</v>
      </c>
      <c r="P1727" s="64" t="s">
        <v>68358</v>
      </c>
      <c r="Q1727" s="64" t="s">
        <v>68357</v>
      </c>
      <c r="R1727" s="64">
        <v>1106785</v>
      </c>
      <c r="S1727" s="64">
        <v>2017</v>
      </c>
      <c r="Y1727" s="64">
        <v>118.173770586816</v>
      </c>
    </row>
    <row r="1728" spans="1:25" hidden="1">
      <c r="A1728" s="122"/>
      <c r="B1728" s="64" t="s">
        <v>68362</v>
      </c>
      <c r="C1728" s="64" t="s">
        <v>68361</v>
      </c>
      <c r="D1728" s="64" t="s">
        <v>71595</v>
      </c>
      <c r="E1728" s="64" t="s">
        <v>71594</v>
      </c>
      <c r="F1728" s="64">
        <v>4</v>
      </c>
      <c r="G1728" s="64">
        <v>-22.053599999999999</v>
      </c>
      <c r="H1728" s="64">
        <v>-48.702100000000002</v>
      </c>
      <c r="I1728" s="64" t="s">
        <v>823</v>
      </c>
      <c r="O1728" s="64" t="s">
        <v>68357</v>
      </c>
      <c r="P1728" s="64" t="s">
        <v>68358</v>
      </c>
      <c r="Q1728" s="64" t="s">
        <v>68357</v>
      </c>
      <c r="S1728" s="64">
        <v>2017</v>
      </c>
      <c r="Y1728" s="64">
        <v>14.3240934044625</v>
      </c>
    </row>
    <row r="1729" spans="1:25" hidden="1">
      <c r="A1729" s="122"/>
      <c r="B1729" s="64" t="s">
        <v>68362</v>
      </c>
      <c r="C1729" s="64" t="s">
        <v>68361</v>
      </c>
      <c r="D1729" s="64" t="s">
        <v>71593</v>
      </c>
      <c r="E1729" s="64" t="s">
        <v>71592</v>
      </c>
      <c r="F1729" s="64">
        <v>101.875</v>
      </c>
      <c r="G1729" s="64">
        <v>-19.971599999999999</v>
      </c>
      <c r="H1729" s="64">
        <v>-47.758899999999997</v>
      </c>
      <c r="I1729" s="64" t="s">
        <v>823</v>
      </c>
      <c r="M1729" s="64">
        <v>2001</v>
      </c>
      <c r="O1729" s="64" t="s">
        <v>68357</v>
      </c>
      <c r="P1729" s="64" t="s">
        <v>68358</v>
      </c>
      <c r="Q1729" s="64" t="s">
        <v>68357</v>
      </c>
      <c r="S1729" s="64">
        <v>2017</v>
      </c>
      <c r="Y1729" s="64">
        <v>364.81675389490601</v>
      </c>
    </row>
    <row r="1730" spans="1:25" hidden="1">
      <c r="A1730" s="122"/>
      <c r="B1730" s="64" t="s">
        <v>68362</v>
      </c>
      <c r="C1730" s="64" t="s">
        <v>68361</v>
      </c>
      <c r="D1730" s="64" t="s">
        <v>71591</v>
      </c>
      <c r="E1730" s="64" t="s">
        <v>71590</v>
      </c>
      <c r="F1730" s="64">
        <v>30</v>
      </c>
      <c r="G1730" s="64">
        <v>-2.8317999999999999</v>
      </c>
      <c r="H1730" s="64">
        <v>-41.7136</v>
      </c>
      <c r="I1730" s="64" t="s">
        <v>1381</v>
      </c>
      <c r="M1730" s="64">
        <v>2014</v>
      </c>
      <c r="O1730" s="64" t="s">
        <v>68357</v>
      </c>
      <c r="P1730" s="64" t="s">
        <v>68358</v>
      </c>
      <c r="Q1730" s="64" t="s">
        <v>68357</v>
      </c>
      <c r="R1730" s="64">
        <v>1102300</v>
      </c>
      <c r="S1730" s="64">
        <v>2017</v>
      </c>
      <c r="Y1730" s="64">
        <v>35.574709707299299</v>
      </c>
    </row>
    <row r="1731" spans="1:25" hidden="1">
      <c r="A1731" s="122"/>
      <c r="B1731" s="64" t="s">
        <v>68362</v>
      </c>
      <c r="C1731" s="64" t="s">
        <v>68361</v>
      </c>
      <c r="D1731" s="64" t="s">
        <v>71589</v>
      </c>
      <c r="E1731" s="64" t="s">
        <v>71588</v>
      </c>
      <c r="F1731" s="64">
        <v>6.5</v>
      </c>
      <c r="G1731" s="64">
        <v>-25.758900000000001</v>
      </c>
      <c r="H1731" s="64">
        <v>-52.0869</v>
      </c>
      <c r="I1731" s="64" t="s">
        <v>11</v>
      </c>
      <c r="M1731" s="64">
        <v>1997</v>
      </c>
      <c r="O1731" s="64" t="s">
        <v>68357</v>
      </c>
      <c r="P1731" s="64" t="s">
        <v>68358</v>
      </c>
      <c r="Q1731" s="64" t="s">
        <v>68357</v>
      </c>
      <c r="S1731" s="64">
        <v>2017</v>
      </c>
      <c r="Y1731" s="64">
        <v>24.758963219066001</v>
      </c>
    </row>
    <row r="1732" spans="1:25" hidden="1">
      <c r="A1732" s="122"/>
      <c r="B1732" s="64" t="s">
        <v>68362</v>
      </c>
      <c r="C1732" s="64" t="s">
        <v>68361</v>
      </c>
      <c r="D1732" s="64" t="s">
        <v>71587</v>
      </c>
      <c r="E1732" s="64" t="s">
        <v>71586</v>
      </c>
      <c r="F1732" s="64">
        <v>3.4</v>
      </c>
      <c r="G1732" s="64">
        <v>-21.2515</v>
      </c>
      <c r="H1732" s="64">
        <v>-49.128300000000003</v>
      </c>
      <c r="I1732" s="64" t="s">
        <v>823</v>
      </c>
      <c r="M1732" s="64">
        <v>1981</v>
      </c>
      <c r="O1732" s="64" t="s">
        <v>68357</v>
      </c>
      <c r="P1732" s="64" t="s">
        <v>68358</v>
      </c>
      <c r="Q1732" s="64" t="s">
        <v>68357</v>
      </c>
      <c r="S1732" s="64">
        <v>2017</v>
      </c>
      <c r="Y1732" s="64">
        <v>12.175479393793101</v>
      </c>
    </row>
    <row r="1733" spans="1:25" hidden="1">
      <c r="A1733" s="122"/>
      <c r="B1733" s="64" t="s">
        <v>68362</v>
      </c>
      <c r="C1733" s="64" t="s">
        <v>68361</v>
      </c>
      <c r="D1733" s="64" t="s">
        <v>71585</v>
      </c>
      <c r="E1733" s="64" t="s">
        <v>71584</v>
      </c>
      <c r="F1733" s="64">
        <v>1.6</v>
      </c>
      <c r="G1733" s="64">
        <v>-22.054099999999998</v>
      </c>
      <c r="H1733" s="64">
        <v>-49.310699999999997</v>
      </c>
      <c r="I1733" s="64" t="s">
        <v>823</v>
      </c>
      <c r="O1733" s="64" t="s">
        <v>68357</v>
      </c>
      <c r="P1733" s="64" t="s">
        <v>68358</v>
      </c>
      <c r="Q1733" s="64" t="s">
        <v>68357</v>
      </c>
      <c r="S1733" s="64">
        <v>2017</v>
      </c>
      <c r="Y1733" s="64">
        <v>5.72963736178502</v>
      </c>
    </row>
    <row r="1734" spans="1:25" hidden="1">
      <c r="A1734" s="122"/>
      <c r="B1734" s="64" t="s">
        <v>68362</v>
      </c>
      <c r="C1734" s="64" t="s">
        <v>68361</v>
      </c>
      <c r="D1734" s="64" t="s">
        <v>71583</v>
      </c>
      <c r="E1734" s="64" t="s">
        <v>71582</v>
      </c>
      <c r="F1734" s="64">
        <v>4</v>
      </c>
      <c r="G1734" s="64">
        <v>-21.623699999999999</v>
      </c>
      <c r="H1734" s="64">
        <v>-48.820999999999998</v>
      </c>
      <c r="I1734" s="64" t="s">
        <v>823</v>
      </c>
      <c r="O1734" s="64" t="s">
        <v>68357</v>
      </c>
      <c r="P1734" s="64" t="s">
        <v>68358</v>
      </c>
      <c r="Q1734" s="64" t="s">
        <v>68357</v>
      </c>
      <c r="S1734" s="64">
        <v>2017</v>
      </c>
      <c r="Y1734" s="64">
        <v>14.3240934044625</v>
      </c>
    </row>
    <row r="1735" spans="1:25" hidden="1">
      <c r="A1735" s="122"/>
      <c r="B1735" s="64" t="s">
        <v>68362</v>
      </c>
      <c r="C1735" s="64" t="s">
        <v>68361</v>
      </c>
      <c r="D1735" s="64" t="s">
        <v>71581</v>
      </c>
      <c r="E1735" s="64" t="s">
        <v>71580</v>
      </c>
      <c r="F1735" s="64">
        <v>18.38</v>
      </c>
      <c r="G1735" s="64">
        <v>-23.561199999999999</v>
      </c>
      <c r="H1735" s="64">
        <v>-52.418199999999999</v>
      </c>
      <c r="I1735" s="64" t="s">
        <v>823</v>
      </c>
      <c r="M1735" s="64">
        <v>2002</v>
      </c>
      <c r="O1735" s="64" t="s">
        <v>68357</v>
      </c>
      <c r="P1735" s="64" t="s">
        <v>68358</v>
      </c>
      <c r="Q1735" s="64" t="s">
        <v>68357</v>
      </c>
      <c r="S1735" s="64">
        <v>2017</v>
      </c>
      <c r="Y1735" s="64">
        <v>65.8192091935055</v>
      </c>
    </row>
    <row r="1736" spans="1:25" hidden="1">
      <c r="A1736" s="122"/>
      <c r="B1736" s="64" t="s">
        <v>68362</v>
      </c>
      <c r="C1736" s="64" t="s">
        <v>68361</v>
      </c>
      <c r="D1736" s="64" t="s">
        <v>71579</v>
      </c>
      <c r="E1736" s="64" t="s">
        <v>71578</v>
      </c>
      <c r="F1736" s="64">
        <v>3.6</v>
      </c>
      <c r="G1736" s="64">
        <v>-22.4618</v>
      </c>
      <c r="H1736" s="64">
        <v>-50.482500000000002</v>
      </c>
      <c r="I1736" s="64" t="s">
        <v>823</v>
      </c>
      <c r="O1736" s="64" t="s">
        <v>68357</v>
      </c>
      <c r="P1736" s="64" t="s">
        <v>68358</v>
      </c>
      <c r="Q1736" s="64" t="s">
        <v>68357</v>
      </c>
      <c r="S1736" s="64">
        <v>2017</v>
      </c>
      <c r="Y1736" s="64">
        <v>12.8916840640163</v>
      </c>
    </row>
    <row r="1737" spans="1:25" hidden="1">
      <c r="A1737" s="122"/>
      <c r="B1737" s="64" t="s">
        <v>68362</v>
      </c>
      <c r="C1737" s="64" t="s">
        <v>68361</v>
      </c>
      <c r="D1737" s="64" t="s">
        <v>71577</v>
      </c>
      <c r="E1737" s="64" t="s">
        <v>71576</v>
      </c>
      <c r="F1737" s="64">
        <v>2.4</v>
      </c>
      <c r="G1737" s="64">
        <v>-8.8934999999999995</v>
      </c>
      <c r="H1737" s="64">
        <v>-35.6571</v>
      </c>
      <c r="I1737" s="64" t="s">
        <v>823</v>
      </c>
      <c r="M1737" s="64">
        <v>1989</v>
      </c>
      <c r="O1737" s="64" t="s">
        <v>68357</v>
      </c>
      <c r="P1737" s="64" t="s">
        <v>68358</v>
      </c>
      <c r="Q1737" s="64" t="s">
        <v>68357</v>
      </c>
      <c r="S1737" s="64">
        <v>2017</v>
      </c>
      <c r="Y1737" s="64">
        <v>8.5944560426775407</v>
      </c>
    </row>
    <row r="1738" spans="1:25" hidden="1">
      <c r="A1738" s="122"/>
      <c r="B1738" s="64" t="s">
        <v>68362</v>
      </c>
      <c r="C1738" s="64" t="s">
        <v>68361</v>
      </c>
      <c r="D1738" s="64" t="s">
        <v>71575</v>
      </c>
      <c r="E1738" s="64" t="s">
        <v>71574</v>
      </c>
      <c r="F1738" s="64">
        <v>3.6</v>
      </c>
      <c r="G1738" s="64">
        <v>-23.6782</v>
      </c>
      <c r="H1738" s="64">
        <v>-50.404800000000002</v>
      </c>
      <c r="I1738" s="64" t="s">
        <v>823</v>
      </c>
      <c r="O1738" s="64" t="s">
        <v>68357</v>
      </c>
      <c r="P1738" s="64" t="s">
        <v>68358</v>
      </c>
      <c r="Q1738" s="64" t="s">
        <v>68357</v>
      </c>
      <c r="S1738" s="64">
        <v>2017</v>
      </c>
      <c r="Y1738" s="64">
        <v>12.8916840640163</v>
      </c>
    </row>
    <row r="1739" spans="1:25" hidden="1">
      <c r="A1739" s="122"/>
      <c r="B1739" s="64" t="s">
        <v>68362</v>
      </c>
      <c r="C1739" s="64" t="s">
        <v>68361</v>
      </c>
      <c r="D1739" s="64" t="s">
        <v>71573</v>
      </c>
      <c r="E1739" s="64" t="s">
        <v>71572</v>
      </c>
      <c r="F1739" s="64">
        <v>5</v>
      </c>
      <c r="G1739" s="64">
        <v>-21.114000000000001</v>
      </c>
      <c r="H1739" s="64">
        <v>-50.454300000000003</v>
      </c>
      <c r="I1739" s="64" t="s">
        <v>823</v>
      </c>
      <c r="O1739" s="64" t="s">
        <v>68357</v>
      </c>
      <c r="P1739" s="64" t="s">
        <v>68358</v>
      </c>
      <c r="Q1739" s="64" t="s">
        <v>68357</v>
      </c>
      <c r="S1739" s="64">
        <v>2017</v>
      </c>
      <c r="Y1739" s="64">
        <v>17.905116755578199</v>
      </c>
    </row>
    <row r="1740" spans="1:25" hidden="1">
      <c r="A1740" s="122"/>
      <c r="B1740" s="64" t="s">
        <v>68362</v>
      </c>
      <c r="C1740" s="64" t="s">
        <v>68361</v>
      </c>
      <c r="D1740" s="64" t="s">
        <v>71571</v>
      </c>
      <c r="E1740" s="64" t="s">
        <v>71570</v>
      </c>
      <c r="F1740" s="64">
        <v>5.04</v>
      </c>
      <c r="G1740" s="64">
        <v>-11.7403</v>
      </c>
      <c r="H1740" s="64">
        <v>-46.752499999999998</v>
      </c>
      <c r="I1740" s="64" t="s">
        <v>11</v>
      </c>
      <c r="M1740" s="64">
        <v>1999</v>
      </c>
      <c r="O1740" s="64" t="s">
        <v>68357</v>
      </c>
      <c r="P1740" s="64" t="s">
        <v>68358</v>
      </c>
      <c r="Q1740" s="64" t="s">
        <v>68357</v>
      </c>
      <c r="R1740" s="64">
        <v>1046616</v>
      </c>
      <c r="S1740" s="64">
        <v>2017</v>
      </c>
      <c r="Y1740" s="64">
        <v>19.197719172937401</v>
      </c>
    </row>
    <row r="1741" spans="1:25" hidden="1">
      <c r="A1741" s="122"/>
      <c r="B1741" s="64" t="s">
        <v>68362</v>
      </c>
      <c r="C1741" s="64" t="s">
        <v>68361</v>
      </c>
      <c r="D1741" s="64" t="s">
        <v>71569</v>
      </c>
      <c r="E1741" s="64" t="s">
        <v>71568</v>
      </c>
      <c r="F1741" s="64">
        <v>7</v>
      </c>
      <c r="G1741" s="64">
        <v>-22.3657</v>
      </c>
      <c r="H1741" s="64">
        <v>-48.683399999999999</v>
      </c>
      <c r="I1741" s="64" t="s">
        <v>823</v>
      </c>
      <c r="M1741" s="64">
        <v>1989</v>
      </c>
      <c r="O1741" s="64" t="s">
        <v>68357</v>
      </c>
      <c r="P1741" s="64" t="s">
        <v>68358</v>
      </c>
      <c r="Q1741" s="64" t="s">
        <v>68357</v>
      </c>
      <c r="S1741" s="64">
        <v>2017</v>
      </c>
      <c r="Y1741" s="64">
        <v>25.0671634578095</v>
      </c>
    </row>
    <row r="1742" spans="1:25" hidden="1">
      <c r="A1742" s="122"/>
      <c r="B1742" s="64" t="s">
        <v>68362</v>
      </c>
      <c r="C1742" s="64" t="s">
        <v>68361</v>
      </c>
      <c r="D1742" s="64" t="s">
        <v>71567</v>
      </c>
      <c r="E1742" s="64" t="s">
        <v>71566</v>
      </c>
      <c r="F1742" s="64">
        <v>4.2300000000000004</v>
      </c>
      <c r="G1742" s="64">
        <v>-14.346399999999999</v>
      </c>
      <c r="H1742" s="64">
        <v>-56.794699999999999</v>
      </c>
      <c r="I1742" s="64" t="s">
        <v>11</v>
      </c>
      <c r="M1742" s="64">
        <v>2005</v>
      </c>
      <c r="O1742" s="64" t="s">
        <v>68357</v>
      </c>
      <c r="P1742" s="64" t="s">
        <v>68358</v>
      </c>
      <c r="Q1742" s="64" t="s">
        <v>68357</v>
      </c>
      <c r="S1742" s="64">
        <v>2017</v>
      </c>
      <c r="Y1742" s="64">
        <v>16.112371448715301</v>
      </c>
    </row>
    <row r="1743" spans="1:25" hidden="1">
      <c r="A1743" s="122"/>
      <c r="B1743" s="64" t="s">
        <v>68362</v>
      </c>
      <c r="C1743" s="64" t="s">
        <v>68361</v>
      </c>
      <c r="D1743" s="64" t="s">
        <v>71565</v>
      </c>
      <c r="E1743" s="64" t="s">
        <v>71564</v>
      </c>
      <c r="F1743" s="64">
        <v>2.8730000000000002</v>
      </c>
      <c r="G1743" s="64">
        <v>-21.397300000000001</v>
      </c>
      <c r="H1743" s="64">
        <v>-49.884</v>
      </c>
      <c r="I1743" s="64" t="s">
        <v>823</v>
      </c>
      <c r="O1743" s="64" t="s">
        <v>68357</v>
      </c>
      <c r="P1743" s="64" t="s">
        <v>68358</v>
      </c>
      <c r="Q1743" s="64" t="s">
        <v>68357</v>
      </c>
      <c r="S1743" s="64">
        <v>2017</v>
      </c>
      <c r="Y1743" s="64">
        <v>10.288280087755201</v>
      </c>
    </row>
    <row r="1744" spans="1:25" hidden="1">
      <c r="A1744" s="122"/>
      <c r="B1744" s="64" t="s">
        <v>68362</v>
      </c>
      <c r="C1744" s="64" t="s">
        <v>68361</v>
      </c>
      <c r="D1744" s="64" t="s">
        <v>71563</v>
      </c>
      <c r="E1744" s="64" t="s">
        <v>71562</v>
      </c>
      <c r="F1744" s="64">
        <v>5.5</v>
      </c>
      <c r="G1744" s="64">
        <v>-11.466100000000001</v>
      </c>
      <c r="H1744" s="64">
        <v>-46.818899999999999</v>
      </c>
      <c r="I1744" s="64" t="s">
        <v>11</v>
      </c>
      <c r="M1744" s="64">
        <v>1994</v>
      </c>
      <c r="O1744" s="64" t="s">
        <v>68357</v>
      </c>
      <c r="P1744" s="64" t="s">
        <v>68358</v>
      </c>
      <c r="Q1744" s="64" t="s">
        <v>68357</v>
      </c>
      <c r="R1744" s="64">
        <v>1046614</v>
      </c>
      <c r="S1744" s="64">
        <v>2017</v>
      </c>
      <c r="Y1744" s="64">
        <v>20.9498919545943</v>
      </c>
    </row>
    <row r="1745" spans="1:25" hidden="1">
      <c r="A1745" s="122"/>
      <c r="B1745" s="64" t="s">
        <v>68362</v>
      </c>
      <c r="C1745" s="64" t="s">
        <v>68361</v>
      </c>
      <c r="D1745" s="64" t="s">
        <v>71561</v>
      </c>
      <c r="E1745" s="64" t="s">
        <v>71560</v>
      </c>
      <c r="F1745" s="64">
        <v>1.5</v>
      </c>
      <c r="G1745" s="64">
        <v>-20.119700000000002</v>
      </c>
      <c r="H1745" s="64">
        <v>-44.921199999999999</v>
      </c>
      <c r="I1745" s="64" t="s">
        <v>3</v>
      </c>
      <c r="M1745" s="64">
        <v>2013</v>
      </c>
      <c r="O1745" s="64" t="s">
        <v>68357</v>
      </c>
      <c r="P1745" s="64" t="s">
        <v>68358</v>
      </c>
      <c r="Q1745" s="64" t="s">
        <v>68357</v>
      </c>
      <c r="S1745" s="64">
        <v>2017</v>
      </c>
      <c r="Y1745" s="64">
        <v>6.4160704865329201</v>
      </c>
    </row>
    <row r="1746" spans="1:25" hidden="1">
      <c r="A1746" s="122"/>
      <c r="B1746" s="64" t="s">
        <v>68362</v>
      </c>
      <c r="C1746" s="64" t="s">
        <v>68361</v>
      </c>
      <c r="D1746" s="64" t="s">
        <v>71559</v>
      </c>
      <c r="E1746" s="64" t="s">
        <v>71558</v>
      </c>
      <c r="F1746" s="64">
        <v>21.32</v>
      </c>
      <c r="G1746" s="64">
        <v>2.7616999999999998</v>
      </c>
      <c r="H1746" s="64">
        <v>-60.724699999999999</v>
      </c>
      <c r="I1746" s="64" t="s">
        <v>3</v>
      </c>
      <c r="M1746" s="64">
        <v>2015</v>
      </c>
      <c r="O1746" s="64" t="s">
        <v>68357</v>
      </c>
      <c r="P1746" s="64" t="s">
        <v>68358</v>
      </c>
      <c r="Q1746" s="64" t="s">
        <v>68357</v>
      </c>
      <c r="S1746" s="64">
        <v>2017</v>
      </c>
      <c r="Y1746" s="64">
        <v>91.193748515254697</v>
      </c>
    </row>
    <row r="1747" spans="1:25" hidden="1">
      <c r="A1747" s="122"/>
      <c r="B1747" s="64" t="s">
        <v>68362</v>
      </c>
      <c r="C1747" s="64" t="s">
        <v>68361</v>
      </c>
      <c r="D1747" s="64" t="s">
        <v>71557</v>
      </c>
      <c r="E1747" s="64" t="s">
        <v>71556</v>
      </c>
      <c r="F1747" s="64">
        <v>1.2509999999999999</v>
      </c>
      <c r="G1747" s="64">
        <v>-20.699400000000001</v>
      </c>
      <c r="H1747" s="64">
        <v>-42.075000000000003</v>
      </c>
      <c r="I1747" s="64" t="s">
        <v>11</v>
      </c>
      <c r="M1747" s="64">
        <v>2013</v>
      </c>
      <c r="O1747" s="64" t="s">
        <v>68357</v>
      </c>
      <c r="P1747" s="64" t="s">
        <v>68358</v>
      </c>
      <c r="Q1747" s="64" t="s">
        <v>68357</v>
      </c>
      <c r="S1747" s="64">
        <v>2017</v>
      </c>
      <c r="Y1747" s="64">
        <v>4.7651481518540999</v>
      </c>
    </row>
    <row r="1748" spans="1:25" hidden="1">
      <c r="A1748" s="122"/>
      <c r="B1748" s="64" t="s">
        <v>68362</v>
      </c>
      <c r="C1748" s="64" t="s">
        <v>68361</v>
      </c>
      <c r="D1748" s="64" t="s">
        <v>71555</v>
      </c>
      <c r="E1748" s="64" t="s">
        <v>71554</v>
      </c>
      <c r="F1748" s="64">
        <v>10.8</v>
      </c>
      <c r="G1748" s="64">
        <v>-13.363099999999999</v>
      </c>
      <c r="H1748" s="64">
        <v>-59.1419</v>
      </c>
      <c r="I1748" s="64" t="s">
        <v>11</v>
      </c>
      <c r="M1748" s="64">
        <v>2011</v>
      </c>
      <c r="O1748" s="64" t="s">
        <v>68357</v>
      </c>
      <c r="P1748" s="64" t="s">
        <v>68358</v>
      </c>
      <c r="Q1748" s="64" t="s">
        <v>68357</v>
      </c>
      <c r="S1748" s="64">
        <v>2017</v>
      </c>
      <c r="Y1748" s="64">
        <v>41.137969656294402</v>
      </c>
    </row>
    <row r="1749" spans="1:25" hidden="1">
      <c r="A1749" s="122"/>
      <c r="B1749" s="64" t="s">
        <v>68362</v>
      </c>
      <c r="C1749" s="64" t="s">
        <v>68361</v>
      </c>
      <c r="D1749" s="64" t="s">
        <v>71553</v>
      </c>
      <c r="E1749" s="64" t="s">
        <v>71552</v>
      </c>
      <c r="F1749" s="64">
        <v>490</v>
      </c>
      <c r="G1749" s="64">
        <v>-22.909600000000001</v>
      </c>
      <c r="H1749" s="64">
        <v>-43.729700000000001</v>
      </c>
      <c r="I1749" s="64" t="s">
        <v>3</v>
      </c>
      <c r="M1749" s="64">
        <v>2011</v>
      </c>
      <c r="O1749" s="64" t="s">
        <v>68357</v>
      </c>
      <c r="P1749" s="64" t="s">
        <v>68358</v>
      </c>
      <c r="Q1749" s="64" t="s">
        <v>68357</v>
      </c>
      <c r="S1749" s="64">
        <v>2017</v>
      </c>
      <c r="Y1749" s="64">
        <v>2095.9163589340901</v>
      </c>
    </row>
    <row r="1750" spans="1:25" hidden="1">
      <c r="A1750" s="122"/>
      <c r="B1750" s="64" t="s">
        <v>68362</v>
      </c>
      <c r="C1750" s="64" t="s">
        <v>68361</v>
      </c>
      <c r="D1750" s="64" t="s">
        <v>71551</v>
      </c>
      <c r="E1750" s="64" t="s">
        <v>71550</v>
      </c>
      <c r="F1750" s="64">
        <v>2.2400000000000002</v>
      </c>
      <c r="G1750" s="64">
        <v>-18.754100000000001</v>
      </c>
      <c r="H1750" s="64">
        <v>-49.263199999999998</v>
      </c>
      <c r="I1750" s="64" t="s">
        <v>3</v>
      </c>
      <c r="M1750" s="64">
        <v>2014</v>
      </c>
      <c r="O1750" s="64" t="s">
        <v>68357</v>
      </c>
      <c r="P1750" s="64" t="s">
        <v>68358</v>
      </c>
      <c r="Q1750" s="64" t="s">
        <v>68357</v>
      </c>
      <c r="S1750" s="64">
        <v>2017</v>
      </c>
      <c r="Y1750" s="64">
        <v>9.5813319265558405</v>
      </c>
    </row>
    <row r="1751" spans="1:25" hidden="1">
      <c r="A1751" s="122"/>
      <c r="B1751" s="64" t="s">
        <v>68362</v>
      </c>
      <c r="C1751" s="64" t="s">
        <v>68361</v>
      </c>
      <c r="D1751" s="64" t="s">
        <v>71549</v>
      </c>
      <c r="E1751" s="64" t="s">
        <v>71548</v>
      </c>
      <c r="F1751" s="64">
        <v>6</v>
      </c>
      <c r="G1751" s="64">
        <v>-11.7098</v>
      </c>
      <c r="H1751" s="64">
        <v>-46.756300000000003</v>
      </c>
      <c r="I1751" s="64" t="s">
        <v>11</v>
      </c>
      <c r="M1751" s="64">
        <v>2015</v>
      </c>
      <c r="O1751" s="64" t="s">
        <v>68357</v>
      </c>
      <c r="P1751" s="64" t="s">
        <v>68358</v>
      </c>
      <c r="Q1751" s="64" t="s">
        <v>68357</v>
      </c>
      <c r="S1751" s="64">
        <v>2017</v>
      </c>
      <c r="Y1751" s="64">
        <v>22.854427586830202</v>
      </c>
    </row>
    <row r="1752" spans="1:25" hidden="1">
      <c r="A1752" s="122"/>
      <c r="B1752" s="64" t="s">
        <v>68362</v>
      </c>
      <c r="C1752" s="64" t="s">
        <v>68361</v>
      </c>
      <c r="D1752" s="64" t="s">
        <v>71547</v>
      </c>
      <c r="E1752" s="64" t="s">
        <v>71546</v>
      </c>
      <c r="F1752" s="64">
        <v>3.6</v>
      </c>
      <c r="G1752" s="64">
        <v>-22.334800000000001</v>
      </c>
      <c r="H1752" s="64">
        <v>-48.397100000000002</v>
      </c>
      <c r="I1752" s="64" t="s">
        <v>823</v>
      </c>
      <c r="M1752" s="64">
        <v>2001</v>
      </c>
      <c r="O1752" s="64" t="s">
        <v>68357</v>
      </c>
      <c r="P1752" s="64" t="s">
        <v>68358</v>
      </c>
      <c r="Q1752" s="64" t="s">
        <v>68357</v>
      </c>
      <c r="S1752" s="64">
        <v>2017</v>
      </c>
      <c r="Y1752" s="64">
        <v>12.8916840640163</v>
      </c>
    </row>
    <row r="1753" spans="1:25" hidden="1">
      <c r="A1753" s="122"/>
      <c r="B1753" s="64" t="s">
        <v>68362</v>
      </c>
      <c r="C1753" s="64" t="s">
        <v>68361</v>
      </c>
      <c r="D1753" s="64" t="s">
        <v>71545</v>
      </c>
      <c r="E1753" s="64" t="s">
        <v>71544</v>
      </c>
      <c r="F1753" s="64">
        <v>30</v>
      </c>
      <c r="G1753" s="64">
        <v>-11.8225</v>
      </c>
      <c r="H1753" s="64">
        <v>-41.459099999999999</v>
      </c>
      <c r="I1753" s="64" t="s">
        <v>1381</v>
      </c>
      <c r="M1753" s="64">
        <v>2015</v>
      </c>
      <c r="O1753" s="64" t="s">
        <v>68357</v>
      </c>
      <c r="P1753" s="64" t="s">
        <v>68358</v>
      </c>
      <c r="Q1753" s="64" t="s">
        <v>68357</v>
      </c>
      <c r="R1753" s="64">
        <v>1101358</v>
      </c>
      <c r="S1753" s="64">
        <v>2017</v>
      </c>
      <c r="Y1753" s="64">
        <v>35.574709707299299</v>
      </c>
    </row>
    <row r="1754" spans="1:25" hidden="1">
      <c r="A1754" s="122"/>
      <c r="B1754" s="64" t="s">
        <v>68362</v>
      </c>
      <c r="C1754" s="64" t="s">
        <v>68361</v>
      </c>
      <c r="D1754" s="64" t="s">
        <v>71543</v>
      </c>
      <c r="E1754" s="64" t="s">
        <v>71542</v>
      </c>
      <c r="F1754" s="64">
        <v>1.98</v>
      </c>
      <c r="G1754" s="64">
        <v>-25.73</v>
      </c>
      <c r="H1754" s="64">
        <v>-53.047499999999999</v>
      </c>
      <c r="I1754" s="64" t="s">
        <v>823</v>
      </c>
      <c r="M1754" s="64">
        <v>2003</v>
      </c>
      <c r="O1754" s="64" t="s">
        <v>68357</v>
      </c>
      <c r="P1754" s="64" t="s">
        <v>68358</v>
      </c>
      <c r="Q1754" s="64" t="s">
        <v>68357</v>
      </c>
      <c r="S1754" s="64">
        <v>2017</v>
      </c>
      <c r="Y1754" s="64">
        <v>7.0904262352089704</v>
      </c>
    </row>
    <row r="1755" spans="1:25" hidden="1">
      <c r="A1755" s="122"/>
      <c r="B1755" s="64" t="s">
        <v>68362</v>
      </c>
      <c r="C1755" s="64" t="s">
        <v>68361</v>
      </c>
      <c r="D1755" s="64" t="s">
        <v>71541</v>
      </c>
      <c r="E1755" s="64" t="s">
        <v>71540</v>
      </c>
      <c r="F1755" s="64">
        <v>125</v>
      </c>
      <c r="G1755" s="64">
        <v>-29.4496</v>
      </c>
      <c r="H1755" s="64">
        <v>-53.285699999999999</v>
      </c>
      <c r="I1755" s="64" t="s">
        <v>11</v>
      </c>
      <c r="M1755" s="64">
        <v>2001</v>
      </c>
      <c r="O1755" s="64" t="s">
        <v>68357</v>
      </c>
      <c r="P1755" s="64" t="s">
        <v>68358</v>
      </c>
      <c r="Q1755" s="64" t="s">
        <v>68357</v>
      </c>
      <c r="R1755" s="64">
        <v>1012581</v>
      </c>
      <c r="S1755" s="64">
        <v>2017</v>
      </c>
      <c r="Y1755" s="64">
        <v>476.13390805896302</v>
      </c>
    </row>
    <row r="1756" spans="1:25" hidden="1">
      <c r="A1756" s="122"/>
      <c r="B1756" s="64" t="s">
        <v>68362</v>
      </c>
      <c r="C1756" s="64" t="s">
        <v>68361</v>
      </c>
      <c r="D1756" s="64" t="s">
        <v>71539</v>
      </c>
      <c r="E1756" s="64" t="s">
        <v>71538</v>
      </c>
      <c r="F1756" s="64">
        <v>1</v>
      </c>
      <c r="G1756" s="64">
        <v>-29.2</v>
      </c>
      <c r="H1756" s="64">
        <v>-51.25</v>
      </c>
      <c r="I1756" s="64" t="s">
        <v>11</v>
      </c>
      <c r="M1756" s="64">
        <v>2010</v>
      </c>
      <c r="O1756" s="64" t="s">
        <v>68357</v>
      </c>
      <c r="P1756" s="64" t="s">
        <v>68358</v>
      </c>
      <c r="Q1756" s="64" t="s">
        <v>68357</v>
      </c>
      <c r="R1756" s="64">
        <v>1086426</v>
      </c>
      <c r="S1756" s="64">
        <v>2017</v>
      </c>
      <c r="Y1756" s="64">
        <v>3.8090712644717</v>
      </c>
    </row>
    <row r="1757" spans="1:25" hidden="1">
      <c r="A1757" s="122"/>
      <c r="B1757" s="64" t="s">
        <v>68362</v>
      </c>
      <c r="C1757" s="64" t="s">
        <v>68361</v>
      </c>
      <c r="D1757" s="64" t="s">
        <v>71537</v>
      </c>
      <c r="E1757" s="64" t="s">
        <v>71536</v>
      </c>
      <c r="F1757" s="64">
        <v>3.75</v>
      </c>
      <c r="G1757" s="64">
        <v>-22.174299999999999</v>
      </c>
      <c r="H1757" s="64">
        <v>-49.973599999999998</v>
      </c>
      <c r="I1757" s="64" t="s">
        <v>3</v>
      </c>
      <c r="O1757" s="64" t="s">
        <v>68357</v>
      </c>
      <c r="P1757" s="64" t="s">
        <v>68358</v>
      </c>
      <c r="Q1757" s="64" t="s">
        <v>68357</v>
      </c>
      <c r="S1757" s="64">
        <v>2017</v>
      </c>
      <c r="Y1757" s="64">
        <v>16.040176216332299</v>
      </c>
    </row>
    <row r="1758" spans="1:25" hidden="1">
      <c r="A1758" s="122"/>
      <c r="B1758" s="64" t="s">
        <v>68362</v>
      </c>
      <c r="C1758" s="64" t="s">
        <v>68361</v>
      </c>
      <c r="D1758" s="64" t="s">
        <v>71535</v>
      </c>
      <c r="E1758" s="64" t="s">
        <v>71534</v>
      </c>
      <c r="F1758" s="64">
        <v>31.86</v>
      </c>
      <c r="G1758" s="64">
        <v>-14.1296</v>
      </c>
      <c r="H1758" s="64">
        <v>-42.559699999999999</v>
      </c>
      <c r="I1758" s="64" t="s">
        <v>1381</v>
      </c>
      <c r="M1758" s="64">
        <v>2014</v>
      </c>
      <c r="O1758" s="64" t="s">
        <v>68357</v>
      </c>
      <c r="P1758" s="64" t="s">
        <v>68358</v>
      </c>
      <c r="Q1758" s="64" t="s">
        <v>68357</v>
      </c>
      <c r="S1758" s="64">
        <v>2017</v>
      </c>
      <c r="Y1758" s="64">
        <v>37.780341709151799</v>
      </c>
    </row>
    <row r="1759" spans="1:25" hidden="1">
      <c r="A1759" s="122"/>
      <c r="B1759" s="64" t="s">
        <v>68362</v>
      </c>
      <c r="C1759" s="64" t="s">
        <v>68361</v>
      </c>
      <c r="D1759" s="64" t="s">
        <v>71532</v>
      </c>
      <c r="E1759" s="64" t="s">
        <v>71533</v>
      </c>
      <c r="F1759" s="64">
        <v>10.8</v>
      </c>
      <c r="G1759" s="64">
        <v>-20.65</v>
      </c>
      <c r="H1759" s="64">
        <v>-47.683300000000003</v>
      </c>
      <c r="I1759" s="64" t="s">
        <v>11</v>
      </c>
      <c r="M1759" s="64">
        <v>2002</v>
      </c>
      <c r="O1759" s="64" t="s">
        <v>68357</v>
      </c>
      <c r="P1759" s="64" t="s">
        <v>68358</v>
      </c>
      <c r="Q1759" s="64" t="s">
        <v>68357</v>
      </c>
      <c r="R1759" s="64">
        <v>1012680</v>
      </c>
      <c r="S1759" s="64">
        <v>2017</v>
      </c>
      <c r="Y1759" s="64">
        <v>41.137969656294402</v>
      </c>
    </row>
    <row r="1760" spans="1:25" hidden="1">
      <c r="A1760" s="122"/>
      <c r="B1760" s="64" t="s">
        <v>68362</v>
      </c>
      <c r="C1760" s="64" t="s">
        <v>68361</v>
      </c>
      <c r="D1760" s="64" t="s">
        <v>71532</v>
      </c>
      <c r="E1760" s="64" t="s">
        <v>71531</v>
      </c>
      <c r="F1760" s="64">
        <v>28.56</v>
      </c>
      <c r="G1760" s="64">
        <v>-14.1523</v>
      </c>
      <c r="H1760" s="64">
        <v>-42.681600000000003</v>
      </c>
      <c r="I1760" s="64" t="s">
        <v>1381</v>
      </c>
      <c r="M1760" s="64">
        <v>2015</v>
      </c>
      <c r="O1760" s="64" t="s">
        <v>68357</v>
      </c>
      <c r="P1760" s="64" t="s">
        <v>68358</v>
      </c>
      <c r="Q1760" s="64" t="s">
        <v>68357</v>
      </c>
      <c r="R1760" s="64">
        <v>1012680</v>
      </c>
      <c r="S1760" s="64">
        <v>2017</v>
      </c>
      <c r="Y1760" s="64">
        <v>33.867123641348897</v>
      </c>
    </row>
    <row r="1761" spans="1:25" hidden="1">
      <c r="A1761" s="122"/>
      <c r="B1761" s="64" t="s">
        <v>68362</v>
      </c>
      <c r="C1761" s="64" t="s">
        <v>68361</v>
      </c>
      <c r="D1761" s="64" t="s">
        <v>71530</v>
      </c>
      <c r="E1761" s="64" t="s">
        <v>71529</v>
      </c>
      <c r="F1761" s="64">
        <v>14</v>
      </c>
      <c r="G1761" s="64">
        <v>-5.1105999999999998</v>
      </c>
      <c r="H1761" s="64">
        <v>-35.927900000000001</v>
      </c>
      <c r="I1761" s="64" t="s">
        <v>1381</v>
      </c>
      <c r="M1761" s="64">
        <v>2015</v>
      </c>
      <c r="O1761" s="64" t="s">
        <v>68357</v>
      </c>
      <c r="P1761" s="64" t="s">
        <v>68358</v>
      </c>
      <c r="Q1761" s="64" t="s">
        <v>68357</v>
      </c>
      <c r="S1761" s="64">
        <v>2017</v>
      </c>
      <c r="Y1761" s="64">
        <v>16.6015311967396</v>
      </c>
    </row>
    <row r="1762" spans="1:25" hidden="1">
      <c r="A1762" s="122"/>
      <c r="B1762" s="64" t="s">
        <v>68362</v>
      </c>
      <c r="C1762" s="64" t="s">
        <v>68361</v>
      </c>
      <c r="D1762" s="64" t="s">
        <v>71528</v>
      </c>
      <c r="E1762" s="64" t="s">
        <v>71527</v>
      </c>
      <c r="F1762" s="64">
        <v>30</v>
      </c>
      <c r="G1762" s="64">
        <v>-5.0545</v>
      </c>
      <c r="H1762" s="64">
        <v>-35.968699999999998</v>
      </c>
      <c r="I1762" s="64" t="s">
        <v>1381</v>
      </c>
      <c r="M1762" s="64">
        <v>2015</v>
      </c>
      <c r="O1762" s="64" t="s">
        <v>68357</v>
      </c>
      <c r="P1762" s="64" t="s">
        <v>68358</v>
      </c>
      <c r="Q1762" s="64" t="s">
        <v>68357</v>
      </c>
      <c r="R1762" s="64">
        <v>1107789</v>
      </c>
      <c r="S1762" s="64">
        <v>2017</v>
      </c>
      <c r="Y1762" s="64">
        <v>35.574709707299299</v>
      </c>
    </row>
    <row r="1763" spans="1:25" hidden="1">
      <c r="A1763" s="122"/>
      <c r="B1763" s="64" t="s">
        <v>68362</v>
      </c>
      <c r="C1763" s="64" t="s">
        <v>68361</v>
      </c>
      <c r="D1763" s="64" t="s">
        <v>71526</v>
      </c>
      <c r="E1763" s="64" t="s">
        <v>71525</v>
      </c>
      <c r="F1763" s="64">
        <v>30</v>
      </c>
      <c r="G1763" s="64">
        <v>-5.0529999999999999</v>
      </c>
      <c r="H1763" s="64">
        <v>-35.978400000000001</v>
      </c>
      <c r="I1763" s="64" t="s">
        <v>1381</v>
      </c>
      <c r="M1763" s="64">
        <v>2015</v>
      </c>
      <c r="O1763" s="64" t="s">
        <v>68357</v>
      </c>
      <c r="P1763" s="64" t="s">
        <v>68358</v>
      </c>
      <c r="Q1763" s="64" t="s">
        <v>68357</v>
      </c>
      <c r="R1763" s="64">
        <v>1107788</v>
      </c>
      <c r="S1763" s="64">
        <v>2017</v>
      </c>
      <c r="Y1763" s="64">
        <v>35.574709707299299</v>
      </c>
    </row>
    <row r="1764" spans="1:25" hidden="1">
      <c r="A1764" s="122"/>
      <c r="B1764" s="64" t="s">
        <v>68362</v>
      </c>
      <c r="C1764" s="64" t="s">
        <v>68361</v>
      </c>
      <c r="D1764" s="64" t="s">
        <v>71524</v>
      </c>
      <c r="E1764" s="64" t="s">
        <v>71523</v>
      </c>
      <c r="F1764" s="64">
        <v>1.8512</v>
      </c>
      <c r="G1764" s="64">
        <v>-22.610700000000001</v>
      </c>
      <c r="H1764" s="64">
        <v>-46.924500000000002</v>
      </c>
      <c r="I1764" s="64" t="s">
        <v>823</v>
      </c>
      <c r="O1764" s="64" t="s">
        <v>68357</v>
      </c>
      <c r="P1764" s="64" t="s">
        <v>68358</v>
      </c>
      <c r="Q1764" s="64" t="s">
        <v>68357</v>
      </c>
      <c r="S1764" s="64">
        <v>2017</v>
      </c>
      <c r="Y1764" s="64">
        <v>6.6291904275852698</v>
      </c>
    </row>
    <row r="1765" spans="1:25" hidden="1">
      <c r="A1765" s="122"/>
      <c r="B1765" s="64" t="s">
        <v>68362</v>
      </c>
      <c r="C1765" s="64" t="s">
        <v>68361</v>
      </c>
      <c r="D1765" s="64" t="s">
        <v>71522</v>
      </c>
      <c r="E1765" s="64" t="s">
        <v>71521</v>
      </c>
      <c r="F1765" s="64">
        <v>42</v>
      </c>
      <c r="G1765" s="64">
        <v>-3.4367000000000001</v>
      </c>
      <c r="H1765" s="64">
        <v>-38.985399999999998</v>
      </c>
      <c r="I1765" s="64" t="s">
        <v>1381</v>
      </c>
      <c r="M1765" s="64">
        <v>2012</v>
      </c>
      <c r="O1765" s="64" t="s">
        <v>68357</v>
      </c>
      <c r="P1765" s="64" t="s">
        <v>68358</v>
      </c>
      <c r="Q1765" s="64" t="s">
        <v>68357</v>
      </c>
      <c r="R1765" s="64">
        <v>1084681</v>
      </c>
      <c r="S1765" s="64">
        <v>2017</v>
      </c>
      <c r="Y1765" s="64">
        <v>49.804593590219</v>
      </c>
    </row>
    <row r="1766" spans="1:25" hidden="1">
      <c r="A1766" s="122"/>
      <c r="B1766" s="64" t="s">
        <v>68362</v>
      </c>
      <c r="C1766" s="64" t="s">
        <v>68361</v>
      </c>
      <c r="D1766" s="64" t="s">
        <v>71520</v>
      </c>
      <c r="E1766" s="64" t="s">
        <v>71519</v>
      </c>
      <c r="F1766" s="64">
        <v>3</v>
      </c>
      <c r="G1766" s="64">
        <v>-20.079699999999999</v>
      </c>
      <c r="H1766" s="64">
        <v>-41.733600000000003</v>
      </c>
      <c r="I1766" s="64" t="s">
        <v>11</v>
      </c>
      <c r="M1766" s="64">
        <v>2013</v>
      </c>
      <c r="O1766" s="64" t="s">
        <v>68357</v>
      </c>
      <c r="P1766" s="64" t="s">
        <v>68358</v>
      </c>
      <c r="Q1766" s="64" t="s">
        <v>68357</v>
      </c>
      <c r="S1766" s="64">
        <v>2017</v>
      </c>
      <c r="Y1766" s="64">
        <v>11.427213793415101</v>
      </c>
    </row>
    <row r="1767" spans="1:25" hidden="1">
      <c r="A1767" s="122"/>
      <c r="B1767" s="64" t="s">
        <v>68362</v>
      </c>
      <c r="C1767" s="64" t="s">
        <v>68361</v>
      </c>
      <c r="D1767" s="64" t="s">
        <v>71518</v>
      </c>
      <c r="E1767" s="64" t="s">
        <v>71517</v>
      </c>
      <c r="F1767" s="64">
        <v>1.4</v>
      </c>
      <c r="G1767" s="64">
        <v>-20.116700000000002</v>
      </c>
      <c r="H1767" s="64">
        <v>-43.885800000000003</v>
      </c>
      <c r="I1767" s="64" t="s">
        <v>11</v>
      </c>
      <c r="O1767" s="64" t="s">
        <v>68357</v>
      </c>
      <c r="P1767" s="64" t="s">
        <v>68358</v>
      </c>
      <c r="Q1767" s="64" t="s">
        <v>68357</v>
      </c>
      <c r="S1767" s="64">
        <v>2017</v>
      </c>
      <c r="Y1767" s="64">
        <v>5.3326997702603798</v>
      </c>
    </row>
    <row r="1768" spans="1:25" hidden="1">
      <c r="A1768" s="122"/>
      <c r="B1768" s="64" t="s">
        <v>68362</v>
      </c>
      <c r="C1768" s="64" t="s">
        <v>68361</v>
      </c>
      <c r="D1768" s="64" t="s">
        <v>71516</v>
      </c>
      <c r="E1768" s="64" t="s">
        <v>71515</v>
      </c>
      <c r="F1768" s="64">
        <v>2.7440000000000002</v>
      </c>
      <c r="G1768" s="64">
        <v>-20.125800000000002</v>
      </c>
      <c r="H1768" s="64">
        <v>-43.950200000000002</v>
      </c>
      <c r="I1768" s="64" t="s">
        <v>11</v>
      </c>
      <c r="O1768" s="64" t="s">
        <v>68357</v>
      </c>
      <c r="P1768" s="64" t="s">
        <v>68358</v>
      </c>
      <c r="Q1768" s="64" t="s">
        <v>68357</v>
      </c>
      <c r="R1768" s="64">
        <v>1107773</v>
      </c>
      <c r="S1768" s="64">
        <v>2017</v>
      </c>
      <c r="Y1768" s="64">
        <v>10.4520915497103</v>
      </c>
    </row>
    <row r="1769" spans="1:25" hidden="1">
      <c r="A1769" s="122"/>
      <c r="B1769" s="64" t="s">
        <v>68362</v>
      </c>
      <c r="C1769" s="64" t="s">
        <v>68361</v>
      </c>
      <c r="D1769" s="64" t="s">
        <v>71514</v>
      </c>
      <c r="E1769" s="64" t="s">
        <v>71513</v>
      </c>
      <c r="F1769" s="64">
        <v>3.12</v>
      </c>
      <c r="G1769" s="64">
        <v>-20.117000000000001</v>
      </c>
      <c r="H1769" s="64">
        <v>-44.214100000000002</v>
      </c>
      <c r="I1769" s="64" t="s">
        <v>3</v>
      </c>
      <c r="M1769" s="64">
        <v>2015</v>
      </c>
      <c r="O1769" s="64" t="s">
        <v>68357</v>
      </c>
      <c r="P1769" s="64" t="s">
        <v>68358</v>
      </c>
      <c r="Q1769" s="64" t="s">
        <v>68357</v>
      </c>
      <c r="S1769" s="64">
        <v>2017</v>
      </c>
      <c r="Y1769" s="64">
        <v>13.345426611988399</v>
      </c>
    </row>
    <row r="1770" spans="1:25" hidden="1">
      <c r="A1770" s="122"/>
      <c r="B1770" s="64" t="s">
        <v>68362</v>
      </c>
      <c r="C1770" s="64" t="s">
        <v>68361</v>
      </c>
      <c r="D1770" s="64" t="s">
        <v>71512</v>
      </c>
      <c r="E1770" s="64" t="s">
        <v>71511</v>
      </c>
      <c r="F1770" s="64">
        <v>3.6480000000000001</v>
      </c>
      <c r="G1770" s="64">
        <v>-14.8621</v>
      </c>
      <c r="H1770" s="64">
        <v>-40.83</v>
      </c>
      <c r="I1770" s="64" t="s">
        <v>3</v>
      </c>
      <c r="M1770" s="64">
        <v>2012</v>
      </c>
      <c r="O1770" s="64" t="s">
        <v>68357</v>
      </c>
      <c r="P1770" s="64" t="s">
        <v>68358</v>
      </c>
      <c r="Q1770" s="64" t="s">
        <v>68357</v>
      </c>
      <c r="S1770" s="64">
        <v>2017</v>
      </c>
      <c r="Y1770" s="64">
        <v>15.603883423248</v>
      </c>
    </row>
    <row r="1771" spans="1:25" hidden="1">
      <c r="A1771" s="122"/>
      <c r="B1771" s="64" t="s">
        <v>68362</v>
      </c>
      <c r="C1771" s="64" t="s">
        <v>68361</v>
      </c>
      <c r="D1771" s="64" t="s">
        <v>71510</v>
      </c>
      <c r="E1771" s="64" t="s">
        <v>71509</v>
      </c>
      <c r="F1771" s="64">
        <v>16.79</v>
      </c>
      <c r="G1771" s="64">
        <v>-12.763</v>
      </c>
      <c r="H1771" s="64">
        <v>-38.471800000000002</v>
      </c>
      <c r="I1771" s="64" t="s">
        <v>823</v>
      </c>
      <c r="M1771" s="64">
        <v>2014</v>
      </c>
      <c r="O1771" s="64" t="s">
        <v>68357</v>
      </c>
      <c r="P1771" s="64" t="s">
        <v>68358</v>
      </c>
      <c r="Q1771" s="64" t="s">
        <v>68357</v>
      </c>
      <c r="S1771" s="64">
        <v>2017</v>
      </c>
      <c r="Y1771" s="64">
        <v>60.125382065231598</v>
      </c>
    </row>
    <row r="1772" spans="1:25" hidden="1">
      <c r="A1772" s="122"/>
      <c r="B1772" s="64" t="s">
        <v>68362</v>
      </c>
      <c r="C1772" s="64" t="s">
        <v>68361</v>
      </c>
      <c r="D1772" s="64" t="s">
        <v>71508</v>
      </c>
      <c r="E1772" s="64" t="s">
        <v>71507</v>
      </c>
      <c r="F1772" s="64">
        <v>3.58719999999999</v>
      </c>
      <c r="G1772" s="64">
        <v>-2.5895999999999999</v>
      </c>
      <c r="H1772" s="64">
        <v>-43.1995</v>
      </c>
      <c r="I1772" s="64" t="s">
        <v>5</v>
      </c>
      <c r="M1772" s="64">
        <v>2015</v>
      </c>
      <c r="O1772" s="64" t="s">
        <v>68357</v>
      </c>
      <c r="P1772" s="64" t="s">
        <v>68358</v>
      </c>
      <c r="Q1772" s="64" t="s">
        <v>68357</v>
      </c>
      <c r="S1772" s="64">
        <v>2017</v>
      </c>
      <c r="Y1772" s="64">
        <v>25.769282745791099</v>
      </c>
    </row>
    <row r="1773" spans="1:25" hidden="1">
      <c r="A1773" s="122"/>
      <c r="B1773" s="64" t="s">
        <v>68362</v>
      </c>
      <c r="C1773" s="64" t="s">
        <v>68361</v>
      </c>
      <c r="D1773" s="64" t="s">
        <v>71506</v>
      </c>
      <c r="E1773" s="64" t="s">
        <v>71505</v>
      </c>
      <c r="F1773" s="64">
        <v>1.1200000000000001</v>
      </c>
      <c r="G1773" s="64">
        <v>-10.2875</v>
      </c>
      <c r="H1773" s="64">
        <v>-48.2956</v>
      </c>
      <c r="I1773" s="64" t="s">
        <v>3</v>
      </c>
      <c r="M1773" s="64">
        <v>2013</v>
      </c>
      <c r="O1773" s="64" t="s">
        <v>68357</v>
      </c>
      <c r="P1773" s="64" t="s">
        <v>68358</v>
      </c>
      <c r="Q1773" s="64" t="s">
        <v>68357</v>
      </c>
      <c r="S1773" s="64">
        <v>2017</v>
      </c>
      <c r="Y1773" s="64">
        <v>4.7906659632779203</v>
      </c>
    </row>
    <row r="1774" spans="1:25" hidden="1">
      <c r="A1774" s="122"/>
      <c r="B1774" s="64" t="s">
        <v>68362</v>
      </c>
      <c r="C1774" s="64" t="s">
        <v>68361</v>
      </c>
      <c r="D1774" s="64" t="s">
        <v>71504</v>
      </c>
      <c r="E1774" s="64" t="s">
        <v>71503</v>
      </c>
      <c r="F1774" s="64">
        <v>1.524</v>
      </c>
      <c r="G1774" s="64">
        <v>-22.834900000000001</v>
      </c>
      <c r="H1774" s="64">
        <v>-43.360500000000002</v>
      </c>
      <c r="I1774" s="64" t="s">
        <v>3</v>
      </c>
      <c r="M1774" s="64">
        <v>2012</v>
      </c>
      <c r="O1774" s="64" t="s">
        <v>68357</v>
      </c>
      <c r="P1774" s="64" t="s">
        <v>68358</v>
      </c>
      <c r="Q1774" s="64" t="s">
        <v>68357</v>
      </c>
      <c r="S1774" s="64">
        <v>2017</v>
      </c>
      <c r="Y1774" s="64">
        <v>6.5187276143174504</v>
      </c>
    </row>
    <row r="1775" spans="1:25" hidden="1">
      <c r="A1775" s="122"/>
      <c r="B1775" s="64" t="s">
        <v>68362</v>
      </c>
      <c r="C1775" s="64" t="s">
        <v>68361</v>
      </c>
      <c r="D1775" s="64" t="s">
        <v>71502</v>
      </c>
      <c r="E1775" s="64" t="s">
        <v>71501</v>
      </c>
      <c r="F1775" s="64">
        <v>12.33</v>
      </c>
      <c r="G1775" s="64">
        <v>-25.389299999999999</v>
      </c>
      <c r="H1775" s="64">
        <v>-51.445799999999998</v>
      </c>
      <c r="I1775" s="64" t="s">
        <v>823</v>
      </c>
      <c r="M1775" s="64">
        <v>2008</v>
      </c>
      <c r="O1775" s="64" t="s">
        <v>68357</v>
      </c>
      <c r="P1775" s="64" t="s">
        <v>68358</v>
      </c>
      <c r="Q1775" s="64" t="s">
        <v>68357</v>
      </c>
      <c r="S1775" s="64">
        <v>2017</v>
      </c>
      <c r="Y1775" s="64">
        <v>44.1540179192558</v>
      </c>
    </row>
    <row r="1776" spans="1:25" hidden="1">
      <c r="A1776" s="122"/>
      <c r="B1776" s="64" t="s">
        <v>68362</v>
      </c>
      <c r="C1776" s="64" t="s">
        <v>68361</v>
      </c>
      <c r="D1776" s="64" t="s">
        <v>71500</v>
      </c>
      <c r="E1776" s="64" t="s">
        <v>71499</v>
      </c>
      <c r="F1776" s="64">
        <v>1.3</v>
      </c>
      <c r="G1776" s="64">
        <v>-23.567799999999998</v>
      </c>
      <c r="H1776" s="64">
        <v>-46.693899999999999</v>
      </c>
      <c r="I1776" s="64" t="s">
        <v>3</v>
      </c>
      <c r="M1776" s="64">
        <v>2013</v>
      </c>
      <c r="O1776" s="64" t="s">
        <v>68357</v>
      </c>
      <c r="P1776" s="64" t="s">
        <v>68358</v>
      </c>
      <c r="Q1776" s="64" t="s">
        <v>68357</v>
      </c>
      <c r="S1776" s="64">
        <v>2017</v>
      </c>
      <c r="Y1776" s="64">
        <v>5.5605944216618699</v>
      </c>
    </row>
    <row r="1777" spans="1:25" hidden="1">
      <c r="A1777" s="122"/>
      <c r="B1777" s="64" t="s">
        <v>68362</v>
      </c>
      <c r="C1777" s="64" t="s">
        <v>68361</v>
      </c>
      <c r="D1777" s="64" t="s">
        <v>71498</v>
      </c>
      <c r="E1777" s="64" t="s">
        <v>71497</v>
      </c>
      <c r="F1777" s="64">
        <v>5.47</v>
      </c>
      <c r="G1777" s="64">
        <v>-23.544</v>
      </c>
      <c r="H1777" s="64">
        <v>-46.6265</v>
      </c>
      <c r="I1777" s="64" t="s">
        <v>3</v>
      </c>
      <c r="M1777" s="64">
        <v>2008</v>
      </c>
      <c r="O1777" s="64" t="s">
        <v>68357</v>
      </c>
      <c r="P1777" s="64" t="s">
        <v>68358</v>
      </c>
      <c r="Q1777" s="64" t="s">
        <v>68357</v>
      </c>
      <c r="S1777" s="64">
        <v>2017</v>
      </c>
      <c r="Y1777" s="64">
        <v>23.3972703742234</v>
      </c>
    </row>
    <row r="1778" spans="1:25" hidden="1">
      <c r="A1778" s="122"/>
      <c r="B1778" s="64" t="s">
        <v>68362</v>
      </c>
      <c r="C1778" s="64" t="s">
        <v>68361</v>
      </c>
      <c r="D1778" s="64" t="s">
        <v>71496</v>
      </c>
      <c r="E1778" s="64" t="s">
        <v>71495</v>
      </c>
      <c r="F1778" s="64">
        <v>1.3</v>
      </c>
      <c r="G1778" s="64">
        <v>-23.646100000000001</v>
      </c>
      <c r="H1778" s="64">
        <v>-46.638599999999997</v>
      </c>
      <c r="I1778" s="64" t="s">
        <v>5</v>
      </c>
      <c r="M1778" s="64">
        <v>2013</v>
      </c>
      <c r="O1778" s="64" t="s">
        <v>68357</v>
      </c>
      <c r="P1778" s="64" t="s">
        <v>68358</v>
      </c>
      <c r="Q1778" s="64" t="s">
        <v>68357</v>
      </c>
      <c r="S1778" s="64">
        <v>2017</v>
      </c>
      <c r="Y1778" s="64">
        <v>9.3387788719693496</v>
      </c>
    </row>
    <row r="1779" spans="1:25" hidden="1">
      <c r="A1779" s="122"/>
      <c r="B1779" s="64" t="s">
        <v>68362</v>
      </c>
      <c r="C1779" s="64" t="s">
        <v>68361</v>
      </c>
      <c r="D1779" s="64" t="s">
        <v>71494</v>
      </c>
      <c r="E1779" s="64" t="s">
        <v>71493</v>
      </c>
      <c r="F1779" s="64">
        <v>3.3</v>
      </c>
      <c r="G1779" s="64">
        <v>-22.899000000000001</v>
      </c>
      <c r="H1779" s="64">
        <v>-43.198500000000003</v>
      </c>
      <c r="I1779" s="64" t="s">
        <v>3</v>
      </c>
      <c r="M1779" s="64">
        <v>2002</v>
      </c>
      <c r="O1779" s="64" t="s">
        <v>68357</v>
      </c>
      <c r="P1779" s="64" t="s">
        <v>68358</v>
      </c>
      <c r="Q1779" s="64" t="s">
        <v>68357</v>
      </c>
      <c r="S1779" s="64">
        <v>2017</v>
      </c>
      <c r="Y1779" s="64">
        <v>14.1153550703724</v>
      </c>
    </row>
    <row r="1780" spans="1:25" hidden="1">
      <c r="A1780" s="122"/>
      <c r="B1780" s="64" t="s">
        <v>68362</v>
      </c>
      <c r="C1780" s="64" t="s">
        <v>68361</v>
      </c>
      <c r="D1780" s="64" t="s">
        <v>71492</v>
      </c>
      <c r="E1780" s="64" t="s">
        <v>71491</v>
      </c>
      <c r="F1780" s="64">
        <v>2</v>
      </c>
      <c r="G1780" s="64">
        <v>-10.314</v>
      </c>
      <c r="H1780" s="64">
        <v>-58.349499999999999</v>
      </c>
      <c r="I1780" s="64" t="s">
        <v>823</v>
      </c>
      <c r="M1780" s="64">
        <v>1997</v>
      </c>
      <c r="O1780" s="64" t="s">
        <v>68357</v>
      </c>
      <c r="P1780" s="64" t="s">
        <v>68358</v>
      </c>
      <c r="Q1780" s="64" t="s">
        <v>68357</v>
      </c>
      <c r="S1780" s="64">
        <v>2017</v>
      </c>
      <c r="Y1780" s="64">
        <v>7.1620467022312804</v>
      </c>
    </row>
    <row r="1781" spans="1:25" hidden="1">
      <c r="A1781" s="122"/>
      <c r="B1781" s="64" t="s">
        <v>68362</v>
      </c>
      <c r="C1781" s="64" t="s">
        <v>68361</v>
      </c>
      <c r="D1781" s="64" t="s">
        <v>71490</v>
      </c>
      <c r="E1781" s="64" t="s">
        <v>71489</v>
      </c>
      <c r="F1781" s="64">
        <v>6.33</v>
      </c>
      <c r="G1781" s="64">
        <v>-6.6566000000000001</v>
      </c>
      <c r="H1781" s="64">
        <v>-69.866600000000005</v>
      </c>
      <c r="I1781" s="64" t="s">
        <v>3</v>
      </c>
      <c r="M1781" s="64">
        <v>1987</v>
      </c>
      <c r="O1781" s="64" t="s">
        <v>68357</v>
      </c>
      <c r="P1781" s="64" t="s">
        <v>68358</v>
      </c>
      <c r="Q1781" s="64" t="s">
        <v>68357</v>
      </c>
      <c r="S1781" s="64">
        <v>2017</v>
      </c>
      <c r="Y1781" s="64">
        <v>27.075817453168899</v>
      </c>
    </row>
    <row r="1782" spans="1:25" hidden="1">
      <c r="A1782" s="122"/>
      <c r="B1782" s="64" t="s">
        <v>68362</v>
      </c>
      <c r="C1782" s="64" t="s">
        <v>68361</v>
      </c>
      <c r="D1782" s="64" t="s">
        <v>71488</v>
      </c>
      <c r="E1782" s="64" t="s">
        <v>71487</v>
      </c>
      <c r="F1782" s="64">
        <v>141.01900000000001</v>
      </c>
      <c r="G1782" s="64">
        <v>-21.851400000000002</v>
      </c>
      <c r="H1782" s="64">
        <v>-54.015900000000002</v>
      </c>
      <c r="I1782" s="64" t="s">
        <v>823</v>
      </c>
      <c r="M1782" s="64">
        <v>2011</v>
      </c>
      <c r="O1782" s="64" t="s">
        <v>68357</v>
      </c>
      <c r="P1782" s="64" t="s">
        <v>68358</v>
      </c>
      <c r="Q1782" s="64" t="s">
        <v>68357</v>
      </c>
      <c r="S1782" s="64">
        <v>2017</v>
      </c>
      <c r="Y1782" s="64">
        <v>504.99233195097599</v>
      </c>
    </row>
    <row r="1783" spans="1:25" hidden="1">
      <c r="A1783" s="122"/>
      <c r="B1783" s="64" t="s">
        <v>68362</v>
      </c>
      <c r="C1783" s="64" t="s">
        <v>68361</v>
      </c>
      <c r="D1783" s="64" t="s">
        <v>71486</v>
      </c>
      <c r="E1783" s="64" t="s">
        <v>71485</v>
      </c>
      <c r="F1783" s="64">
        <v>226</v>
      </c>
      <c r="G1783" s="64">
        <v>-20.595700000000001</v>
      </c>
      <c r="H1783" s="64">
        <v>-51.597499999999997</v>
      </c>
      <c r="I1783" s="64" t="s">
        <v>823</v>
      </c>
      <c r="M1783" s="64">
        <v>2013</v>
      </c>
      <c r="O1783" s="64" t="s">
        <v>68357</v>
      </c>
      <c r="P1783" s="64" t="s">
        <v>68358</v>
      </c>
      <c r="Q1783" s="64" t="s">
        <v>68357</v>
      </c>
      <c r="S1783" s="64">
        <v>2017</v>
      </c>
      <c r="Y1783" s="64">
        <v>809.31127735213499</v>
      </c>
    </row>
    <row r="1784" spans="1:25" hidden="1">
      <c r="A1784" s="122"/>
      <c r="B1784" s="64" t="s">
        <v>68362</v>
      </c>
      <c r="C1784" s="64" t="s">
        <v>68361</v>
      </c>
      <c r="D1784" s="64" t="s">
        <v>71484</v>
      </c>
      <c r="E1784" s="64" t="s">
        <v>71483</v>
      </c>
      <c r="F1784" s="64">
        <v>120</v>
      </c>
      <c r="G1784" s="64">
        <v>-3.121</v>
      </c>
      <c r="H1784" s="64">
        <v>-59.918599999999998</v>
      </c>
      <c r="I1784" s="64" t="s">
        <v>3</v>
      </c>
      <c r="M1784" s="64">
        <v>1973</v>
      </c>
      <c r="O1784" s="64" t="s">
        <v>68357</v>
      </c>
      <c r="P1784" s="64" t="s">
        <v>68358</v>
      </c>
      <c r="Q1784" s="64" t="s">
        <v>68357</v>
      </c>
      <c r="S1784" s="64">
        <v>2017</v>
      </c>
      <c r="Y1784" s="64">
        <v>513.28563892263401</v>
      </c>
    </row>
    <row r="1785" spans="1:25" hidden="1">
      <c r="A1785" s="122"/>
      <c r="B1785" s="64" t="s">
        <v>68362</v>
      </c>
      <c r="C1785" s="64" t="s">
        <v>68361</v>
      </c>
      <c r="D1785" s="64" t="s">
        <v>71482</v>
      </c>
      <c r="E1785" s="64" t="s">
        <v>71481</v>
      </c>
      <c r="F1785" s="64">
        <v>8.9879999999999995</v>
      </c>
      <c r="G1785" s="64">
        <v>-23.203800000000001</v>
      </c>
      <c r="H1785" s="64">
        <v>-46.814399999999999</v>
      </c>
      <c r="I1785" s="64" t="s">
        <v>3</v>
      </c>
      <c r="M1785" s="64">
        <v>1998</v>
      </c>
      <c r="O1785" s="64" t="s">
        <v>68357</v>
      </c>
      <c r="P1785" s="64" t="s">
        <v>68358</v>
      </c>
      <c r="Q1785" s="64" t="s">
        <v>68357</v>
      </c>
      <c r="S1785" s="64">
        <v>2017</v>
      </c>
      <c r="Y1785" s="64">
        <v>38.445094355305301</v>
      </c>
    </row>
    <row r="1786" spans="1:25" hidden="1">
      <c r="A1786" s="122"/>
      <c r="B1786" s="64" t="s">
        <v>68362</v>
      </c>
      <c r="C1786" s="64" t="s">
        <v>68361</v>
      </c>
      <c r="D1786" s="64" t="s">
        <v>71480</v>
      </c>
      <c r="E1786" s="64" t="s">
        <v>71479</v>
      </c>
      <c r="F1786" s="64">
        <v>1.6559999999999999</v>
      </c>
      <c r="G1786" s="64">
        <v>-22.992699999999999</v>
      </c>
      <c r="H1786" s="64">
        <v>-47.0976</v>
      </c>
      <c r="I1786" s="64" t="s">
        <v>3</v>
      </c>
      <c r="M1786" s="64">
        <v>2010</v>
      </c>
      <c r="O1786" s="64" t="s">
        <v>68357</v>
      </c>
      <c r="P1786" s="64" t="s">
        <v>68358</v>
      </c>
      <c r="Q1786" s="64" t="s">
        <v>68357</v>
      </c>
      <c r="S1786" s="64">
        <v>2017</v>
      </c>
      <c r="Y1786" s="64">
        <v>7.0833418171323501</v>
      </c>
    </row>
    <row r="1787" spans="1:25" hidden="1">
      <c r="A1787" s="122"/>
      <c r="B1787" s="64" t="s">
        <v>68362</v>
      </c>
      <c r="C1787" s="64" t="s">
        <v>68361</v>
      </c>
      <c r="D1787" s="64" t="s">
        <v>71478</v>
      </c>
      <c r="E1787" s="64" t="s">
        <v>71477</v>
      </c>
      <c r="F1787" s="64">
        <v>19</v>
      </c>
      <c r="G1787" s="64">
        <v>-22.7</v>
      </c>
      <c r="H1787" s="64">
        <v>-47.283299999999997</v>
      </c>
      <c r="I1787" s="64" t="s">
        <v>11</v>
      </c>
      <c r="M1787" s="64">
        <v>1954</v>
      </c>
      <c r="O1787" s="64" t="s">
        <v>68357</v>
      </c>
      <c r="P1787" s="64" t="s">
        <v>68358</v>
      </c>
      <c r="Q1787" s="64" t="s">
        <v>68357</v>
      </c>
      <c r="R1787" s="64">
        <v>1041772</v>
      </c>
      <c r="S1787" s="64">
        <v>2017</v>
      </c>
      <c r="Y1787" s="64">
        <v>72.372354024962405</v>
      </c>
    </row>
    <row r="1788" spans="1:25" hidden="1">
      <c r="A1788" s="122"/>
      <c r="B1788" s="64" t="s">
        <v>68362</v>
      </c>
      <c r="C1788" s="64" t="s">
        <v>68361</v>
      </c>
      <c r="D1788" s="64" t="s">
        <v>71476</v>
      </c>
      <c r="E1788" s="64" t="s">
        <v>71475</v>
      </c>
      <c r="F1788" s="64">
        <v>1.2470000000000001</v>
      </c>
      <c r="G1788" s="64">
        <v>-19.775600000000001</v>
      </c>
      <c r="H1788" s="64">
        <v>-44.062600000000003</v>
      </c>
      <c r="I1788" s="64" t="s">
        <v>3</v>
      </c>
      <c r="O1788" s="64" t="s">
        <v>68357</v>
      </c>
      <c r="P1788" s="64" t="s">
        <v>68358</v>
      </c>
      <c r="Q1788" s="64" t="s">
        <v>68357</v>
      </c>
      <c r="S1788" s="64">
        <v>2017</v>
      </c>
      <c r="Y1788" s="64">
        <v>5.3338932644710404</v>
      </c>
    </row>
    <row r="1789" spans="1:25" hidden="1">
      <c r="A1789" s="122"/>
      <c r="B1789" s="64" t="s">
        <v>68362</v>
      </c>
      <c r="C1789" s="64" t="s">
        <v>68361</v>
      </c>
      <c r="D1789" s="64" t="s">
        <v>71474</v>
      </c>
      <c r="E1789" s="64" t="s">
        <v>71473</v>
      </c>
      <c r="F1789" s="64">
        <v>4.5</v>
      </c>
      <c r="G1789" s="64">
        <v>-15.9825</v>
      </c>
      <c r="H1789" s="64">
        <v>-55.082799999999999</v>
      </c>
      <c r="I1789" s="64" t="s">
        <v>11</v>
      </c>
      <c r="M1789" s="64">
        <v>2012</v>
      </c>
      <c r="O1789" s="64" t="s">
        <v>68357</v>
      </c>
      <c r="P1789" s="64" t="s">
        <v>68358</v>
      </c>
      <c r="Q1789" s="64" t="s">
        <v>68357</v>
      </c>
      <c r="R1789" s="64">
        <v>1088151</v>
      </c>
      <c r="S1789" s="64">
        <v>2017</v>
      </c>
      <c r="Y1789" s="64">
        <v>17.140820690122599</v>
      </c>
    </row>
    <row r="1790" spans="1:25" hidden="1">
      <c r="A1790" s="122"/>
      <c r="B1790" s="64" t="s">
        <v>68362</v>
      </c>
      <c r="C1790" s="64" t="s">
        <v>68361</v>
      </c>
      <c r="D1790" s="64" t="s">
        <v>71472</v>
      </c>
      <c r="E1790" s="64" t="s">
        <v>71471</v>
      </c>
      <c r="F1790" s="64">
        <v>1192</v>
      </c>
      <c r="G1790" s="64">
        <v>-18.451899999999998</v>
      </c>
      <c r="H1790" s="64">
        <v>-47.985900000000001</v>
      </c>
      <c r="I1790" s="64" t="s">
        <v>11</v>
      </c>
      <c r="M1790" s="64">
        <v>1982</v>
      </c>
      <c r="O1790" s="64" t="s">
        <v>68357</v>
      </c>
      <c r="P1790" s="64" t="s">
        <v>68358</v>
      </c>
      <c r="Q1790" s="64" t="s">
        <v>68357</v>
      </c>
      <c r="R1790" s="64">
        <v>1011514</v>
      </c>
      <c r="S1790" s="64">
        <v>2017</v>
      </c>
      <c r="Y1790" s="64">
        <v>4540.41294725027</v>
      </c>
    </row>
    <row r="1791" spans="1:25" hidden="1">
      <c r="A1791" s="122"/>
      <c r="B1791" s="64" t="s">
        <v>68362</v>
      </c>
      <c r="C1791" s="64" t="s">
        <v>68361</v>
      </c>
      <c r="D1791" s="64" t="s">
        <v>71470</v>
      </c>
      <c r="E1791" s="64" t="s">
        <v>71469</v>
      </c>
      <c r="F1791" s="64">
        <v>27.3</v>
      </c>
      <c r="G1791" s="64">
        <v>-3.2147000000000001</v>
      </c>
      <c r="H1791" s="64">
        <v>-39.328800000000001</v>
      </c>
      <c r="I1791" s="64" t="s">
        <v>1381</v>
      </c>
      <c r="M1791" s="64">
        <v>2014</v>
      </c>
      <c r="O1791" s="64" t="s">
        <v>68357</v>
      </c>
      <c r="P1791" s="64" t="s">
        <v>68358</v>
      </c>
      <c r="Q1791" s="64" t="s">
        <v>68357</v>
      </c>
      <c r="S1791" s="64">
        <v>2017</v>
      </c>
      <c r="Y1791" s="64">
        <v>32.372985833642304</v>
      </c>
    </row>
    <row r="1792" spans="1:25" hidden="1">
      <c r="A1792" s="122"/>
      <c r="B1792" s="64" t="s">
        <v>68362</v>
      </c>
      <c r="C1792" s="64" t="s">
        <v>68361</v>
      </c>
      <c r="D1792" s="64" t="s">
        <v>71468</v>
      </c>
      <c r="E1792" s="64" t="s">
        <v>71467</v>
      </c>
      <c r="F1792" s="64">
        <v>28.2</v>
      </c>
      <c r="G1792" s="64">
        <v>-13.91</v>
      </c>
      <c r="H1792" s="64">
        <v>-42.624200000000002</v>
      </c>
      <c r="I1792" s="64" t="s">
        <v>1381</v>
      </c>
      <c r="M1792" s="64">
        <v>2014</v>
      </c>
      <c r="O1792" s="64" t="s">
        <v>68357</v>
      </c>
      <c r="P1792" s="64" t="s">
        <v>68358</v>
      </c>
      <c r="Q1792" s="64" t="s">
        <v>68357</v>
      </c>
      <c r="R1792" s="64">
        <v>1098340</v>
      </c>
      <c r="S1792" s="64">
        <v>2017</v>
      </c>
      <c r="Y1792" s="64">
        <v>33.440227124861302</v>
      </c>
    </row>
    <row r="1793" spans="1:25" hidden="1">
      <c r="A1793" s="122"/>
      <c r="B1793" s="64" t="s">
        <v>68362</v>
      </c>
      <c r="C1793" s="64" t="s">
        <v>68361</v>
      </c>
      <c r="D1793" s="64" t="s">
        <v>71466</v>
      </c>
      <c r="E1793" s="64" t="s">
        <v>71465</v>
      </c>
      <c r="F1793" s="64">
        <v>31.5</v>
      </c>
      <c r="G1793" s="64">
        <v>-4.5099</v>
      </c>
      <c r="H1793" s="64">
        <v>-37.7607</v>
      </c>
      <c r="I1793" s="64" t="s">
        <v>1381</v>
      </c>
      <c r="M1793" s="64">
        <v>2010</v>
      </c>
      <c r="O1793" s="64" t="s">
        <v>68357</v>
      </c>
      <c r="P1793" s="64" t="s">
        <v>68358</v>
      </c>
      <c r="Q1793" s="64" t="s">
        <v>68357</v>
      </c>
      <c r="R1793" s="64">
        <v>1076508</v>
      </c>
      <c r="S1793" s="64">
        <v>2017</v>
      </c>
      <c r="Y1793" s="64">
        <v>37.353445192664203</v>
      </c>
    </row>
    <row r="1794" spans="1:25" hidden="1">
      <c r="A1794" s="122"/>
      <c r="B1794" s="64" t="s">
        <v>68362</v>
      </c>
      <c r="C1794" s="64" t="s">
        <v>68361</v>
      </c>
      <c r="D1794" s="64" t="s">
        <v>71464</v>
      </c>
      <c r="E1794" s="64" t="s">
        <v>71463</v>
      </c>
      <c r="F1794" s="64">
        <v>4</v>
      </c>
      <c r="G1794" s="64">
        <v>-26.185199999999998</v>
      </c>
      <c r="H1794" s="64">
        <v>-50.359699999999997</v>
      </c>
      <c r="I1794" s="64" t="s">
        <v>823</v>
      </c>
      <c r="O1794" s="64" t="s">
        <v>68357</v>
      </c>
      <c r="P1794" s="64" t="s">
        <v>68358</v>
      </c>
      <c r="Q1794" s="64" t="s">
        <v>68357</v>
      </c>
      <c r="S1794" s="64">
        <v>2017</v>
      </c>
      <c r="Y1794" s="64">
        <v>14.3240934044625</v>
      </c>
    </row>
    <row r="1795" spans="1:25" hidden="1">
      <c r="A1795" s="122"/>
      <c r="B1795" s="64" t="s">
        <v>68362</v>
      </c>
      <c r="C1795" s="64" t="s">
        <v>68361</v>
      </c>
      <c r="D1795" s="64" t="s">
        <v>71462</v>
      </c>
      <c r="E1795" s="64" t="s">
        <v>71461</v>
      </c>
      <c r="F1795" s="64">
        <v>5</v>
      </c>
      <c r="G1795" s="64">
        <v>-24.952200000000001</v>
      </c>
      <c r="H1795" s="64">
        <v>-50.1</v>
      </c>
      <c r="I1795" s="64" t="s">
        <v>823</v>
      </c>
      <c r="O1795" s="64" t="s">
        <v>68357</v>
      </c>
      <c r="P1795" s="64" t="s">
        <v>68358</v>
      </c>
      <c r="Q1795" s="64" t="s">
        <v>68357</v>
      </c>
      <c r="S1795" s="64">
        <v>2017</v>
      </c>
      <c r="Y1795" s="64">
        <v>17.905116755578199</v>
      </c>
    </row>
    <row r="1796" spans="1:25" hidden="1">
      <c r="A1796" s="122"/>
      <c r="B1796" s="64" t="s">
        <v>68362</v>
      </c>
      <c r="C1796" s="64" t="s">
        <v>68361</v>
      </c>
      <c r="D1796" s="64" t="s">
        <v>71460</v>
      </c>
      <c r="E1796" s="64" t="s">
        <v>71459</v>
      </c>
      <c r="F1796" s="64">
        <v>5.5519999999999996</v>
      </c>
      <c r="G1796" s="64">
        <v>-3.98</v>
      </c>
      <c r="H1796" s="64">
        <v>-38.610500000000002</v>
      </c>
      <c r="I1796" s="64" t="s">
        <v>5</v>
      </c>
      <c r="O1796" s="64" t="s">
        <v>68357</v>
      </c>
      <c r="P1796" s="64" t="s">
        <v>68358</v>
      </c>
      <c r="Q1796" s="64" t="s">
        <v>68357</v>
      </c>
      <c r="S1796" s="64">
        <v>2017</v>
      </c>
      <c r="Y1796" s="64">
        <v>39.883769459364501</v>
      </c>
    </row>
    <row r="1797" spans="1:25" hidden="1">
      <c r="A1797" s="122"/>
      <c r="B1797" s="64" t="s">
        <v>68362</v>
      </c>
      <c r="C1797" s="64" t="s">
        <v>68361</v>
      </c>
      <c r="D1797" s="64" t="s">
        <v>71458</v>
      </c>
      <c r="E1797" s="64" t="s">
        <v>71457</v>
      </c>
      <c r="F1797" s="64">
        <v>9.1989999999999998</v>
      </c>
      <c r="G1797" s="64">
        <v>-25.58</v>
      </c>
      <c r="H1797" s="64">
        <v>-49.6265</v>
      </c>
      <c r="I1797" s="64" t="s">
        <v>5</v>
      </c>
      <c r="M1797" s="64">
        <v>2002</v>
      </c>
      <c r="O1797" s="64" t="s">
        <v>68357</v>
      </c>
      <c r="P1797" s="64" t="s">
        <v>68358</v>
      </c>
      <c r="Q1797" s="64" t="s">
        <v>68357</v>
      </c>
      <c r="R1797" s="64">
        <v>1081090</v>
      </c>
      <c r="S1797" s="64">
        <v>2017</v>
      </c>
      <c r="Y1797" s="64">
        <v>66.082636033266198</v>
      </c>
    </row>
    <row r="1798" spans="1:25" hidden="1">
      <c r="A1798" s="122"/>
      <c r="B1798" s="64" t="s">
        <v>68362</v>
      </c>
      <c r="C1798" s="64" t="s">
        <v>68361</v>
      </c>
      <c r="D1798" s="64" t="s">
        <v>71456</v>
      </c>
      <c r="E1798" s="64" t="s">
        <v>71455</v>
      </c>
      <c r="F1798" s="64">
        <v>30.774999999999999</v>
      </c>
      <c r="G1798" s="64">
        <v>-22.367999999999999</v>
      </c>
      <c r="H1798" s="64">
        <v>-46.932499999999997</v>
      </c>
      <c r="I1798" s="64" t="s">
        <v>5</v>
      </c>
      <c r="M1798" s="64">
        <v>2003</v>
      </c>
      <c r="O1798" s="64" t="s">
        <v>68357</v>
      </c>
      <c r="P1798" s="64" t="s">
        <v>68358</v>
      </c>
      <c r="Q1798" s="64" t="s">
        <v>68357</v>
      </c>
      <c r="R1798" s="64">
        <v>1081089</v>
      </c>
      <c r="S1798" s="64">
        <v>2017</v>
      </c>
      <c r="Y1798" s="64">
        <v>221.077630603736</v>
      </c>
    </row>
    <row r="1799" spans="1:25" hidden="1">
      <c r="A1799" s="122"/>
      <c r="B1799" s="64" t="s">
        <v>68362</v>
      </c>
      <c r="C1799" s="64" t="s">
        <v>68361</v>
      </c>
      <c r="D1799" s="64" t="s">
        <v>71454</v>
      </c>
      <c r="E1799" s="64" t="s">
        <v>71453</v>
      </c>
      <c r="F1799" s="64">
        <v>4.4000000000000004</v>
      </c>
      <c r="G1799" s="64">
        <v>-4.2788000000000004</v>
      </c>
      <c r="H1799" s="64">
        <v>-42.978299999999997</v>
      </c>
      <c r="I1799" s="64" t="s">
        <v>823</v>
      </c>
      <c r="M1799" s="64">
        <v>2012</v>
      </c>
      <c r="O1799" s="64" t="s">
        <v>68357</v>
      </c>
      <c r="P1799" s="64" t="s">
        <v>68358</v>
      </c>
      <c r="Q1799" s="64" t="s">
        <v>68357</v>
      </c>
      <c r="S1799" s="64">
        <v>2017</v>
      </c>
      <c r="Y1799" s="64">
        <v>15.756502744908801</v>
      </c>
    </row>
    <row r="1800" spans="1:25" hidden="1">
      <c r="A1800" s="122"/>
      <c r="B1800" s="64" t="s">
        <v>68362</v>
      </c>
      <c r="C1800" s="64" t="s">
        <v>68361</v>
      </c>
      <c r="D1800" s="64" t="s">
        <v>71452</v>
      </c>
      <c r="E1800" s="64" t="s">
        <v>71451</v>
      </c>
      <c r="F1800" s="64">
        <v>3.2</v>
      </c>
      <c r="G1800" s="64">
        <v>-21.994299999999999</v>
      </c>
      <c r="H1800" s="64">
        <v>-53.415500000000002</v>
      </c>
      <c r="I1800" s="64" t="s">
        <v>823</v>
      </c>
      <c r="M1800" s="64">
        <v>1981</v>
      </c>
      <c r="O1800" s="64" t="s">
        <v>68357</v>
      </c>
      <c r="P1800" s="64" t="s">
        <v>68358</v>
      </c>
      <c r="Q1800" s="64" t="s">
        <v>68357</v>
      </c>
      <c r="S1800" s="64">
        <v>2017</v>
      </c>
      <c r="Y1800" s="64">
        <v>11.459274723569999</v>
      </c>
    </row>
    <row r="1801" spans="1:25" hidden="1">
      <c r="A1801" s="122"/>
      <c r="B1801" s="64" t="s">
        <v>68362</v>
      </c>
      <c r="C1801" s="64" t="s">
        <v>68361</v>
      </c>
      <c r="D1801" s="64" t="s">
        <v>71450</v>
      </c>
      <c r="E1801" s="64" t="s">
        <v>71449</v>
      </c>
      <c r="F1801" s="64">
        <v>30</v>
      </c>
      <c r="G1801" s="64">
        <v>-17.059799999999999</v>
      </c>
      <c r="H1801" s="64">
        <v>-46.170499999999997</v>
      </c>
      <c r="I1801" s="64" t="s">
        <v>823</v>
      </c>
      <c r="M1801" s="64">
        <v>2012</v>
      </c>
      <c r="O1801" s="64" t="s">
        <v>68357</v>
      </c>
      <c r="P1801" s="64" t="s">
        <v>68358</v>
      </c>
      <c r="Q1801" s="64" t="s">
        <v>68357</v>
      </c>
      <c r="S1801" s="64">
        <v>2017</v>
      </c>
      <c r="Y1801" s="64">
        <v>107.43070053346899</v>
      </c>
    </row>
    <row r="1802" spans="1:25" hidden="1">
      <c r="A1802" s="122"/>
      <c r="B1802" s="64" t="s">
        <v>68362</v>
      </c>
      <c r="C1802" s="64" t="s">
        <v>68361</v>
      </c>
      <c r="D1802" s="64" t="s">
        <v>71448</v>
      </c>
      <c r="E1802" s="64" t="s">
        <v>71447</v>
      </c>
      <c r="F1802" s="64">
        <v>17.87</v>
      </c>
      <c r="G1802" s="64">
        <v>-29.1203</v>
      </c>
      <c r="H1802" s="64">
        <v>-53.367800000000003</v>
      </c>
      <c r="I1802" s="64" t="s">
        <v>11</v>
      </c>
      <c r="M1802" s="64">
        <v>2009</v>
      </c>
      <c r="O1802" s="64" t="s">
        <v>68357</v>
      </c>
      <c r="P1802" s="64" t="s">
        <v>68358</v>
      </c>
      <c r="Q1802" s="64" t="s">
        <v>68357</v>
      </c>
      <c r="R1802" s="64">
        <v>1078393</v>
      </c>
      <c r="S1802" s="64">
        <v>2017</v>
      </c>
      <c r="Y1802" s="64">
        <v>68.068103496109401</v>
      </c>
    </row>
    <row r="1803" spans="1:25" hidden="1">
      <c r="A1803" s="122"/>
      <c r="B1803" s="64" t="s">
        <v>68362</v>
      </c>
      <c r="C1803" s="64" t="s">
        <v>68361</v>
      </c>
      <c r="D1803" s="64" t="s">
        <v>71446</v>
      </c>
      <c r="E1803" s="64" t="s">
        <v>71445</v>
      </c>
      <c r="F1803" s="64">
        <v>13</v>
      </c>
      <c r="G1803" s="64">
        <v>-29.130600000000001</v>
      </c>
      <c r="H1803" s="64">
        <v>-53.315600000000003</v>
      </c>
      <c r="I1803" s="64" t="s">
        <v>11</v>
      </c>
      <c r="M1803" s="64">
        <v>2011</v>
      </c>
      <c r="O1803" s="64" t="s">
        <v>68357</v>
      </c>
      <c r="P1803" s="64" t="s">
        <v>68358</v>
      </c>
      <c r="Q1803" s="64" t="s">
        <v>68357</v>
      </c>
      <c r="S1803" s="64">
        <v>2017</v>
      </c>
      <c r="Y1803" s="64">
        <v>49.5179264381321</v>
      </c>
    </row>
    <row r="1804" spans="1:25" hidden="1">
      <c r="A1804" s="122"/>
      <c r="B1804" s="64" t="s">
        <v>68362</v>
      </c>
      <c r="C1804" s="64" t="s">
        <v>68361</v>
      </c>
      <c r="D1804" s="64" t="s">
        <v>71444</v>
      </c>
      <c r="E1804" s="64" t="s">
        <v>71443</v>
      </c>
      <c r="F1804" s="64">
        <v>24.434999999999999</v>
      </c>
      <c r="G1804" s="64">
        <v>-16.7</v>
      </c>
      <c r="H1804" s="64">
        <v>-54.76</v>
      </c>
      <c r="I1804" s="64" t="s">
        <v>11</v>
      </c>
      <c r="M1804" s="64">
        <v>2007</v>
      </c>
      <c r="O1804" s="64" t="s">
        <v>68357</v>
      </c>
      <c r="P1804" s="64" t="s">
        <v>68358</v>
      </c>
      <c r="Q1804" s="64" t="s">
        <v>68357</v>
      </c>
      <c r="S1804" s="64">
        <v>2017</v>
      </c>
      <c r="Y1804" s="64">
        <v>93.074656347366101</v>
      </c>
    </row>
    <row r="1805" spans="1:25" hidden="1">
      <c r="A1805" s="122"/>
      <c r="B1805" s="64" t="s">
        <v>68362</v>
      </c>
      <c r="C1805" s="64" t="s">
        <v>68361</v>
      </c>
      <c r="D1805" s="64" t="s">
        <v>71442</v>
      </c>
      <c r="E1805" s="64" t="s">
        <v>71441</v>
      </c>
      <c r="F1805" s="64">
        <v>68.400000000000006</v>
      </c>
      <c r="G1805" s="64">
        <v>-19.117799999999999</v>
      </c>
      <c r="H1805" s="64">
        <v>-50.645600000000002</v>
      </c>
      <c r="I1805" s="64" t="s">
        <v>11</v>
      </c>
      <c r="M1805" s="64">
        <v>2010</v>
      </c>
      <c r="O1805" s="64" t="s">
        <v>68357</v>
      </c>
      <c r="P1805" s="64" t="s">
        <v>68358</v>
      </c>
      <c r="Q1805" s="64" t="s">
        <v>68357</v>
      </c>
      <c r="R1805" s="64">
        <v>1074363</v>
      </c>
      <c r="S1805" s="64">
        <v>2017</v>
      </c>
      <c r="Y1805" s="64">
        <v>260.54047448986398</v>
      </c>
    </row>
    <row r="1806" spans="1:25" hidden="1">
      <c r="A1806" s="122"/>
      <c r="B1806" s="64" t="s">
        <v>68362</v>
      </c>
      <c r="C1806" s="64" t="s">
        <v>68361</v>
      </c>
      <c r="D1806" s="64" t="s">
        <v>71440</v>
      </c>
      <c r="E1806" s="64" t="s">
        <v>71439</v>
      </c>
      <c r="F1806" s="64">
        <v>1.2</v>
      </c>
      <c r="G1806" s="64">
        <v>-30.973500000000001</v>
      </c>
      <c r="H1806" s="64">
        <v>-54.635300000000001</v>
      </c>
      <c r="I1806" s="64" t="s">
        <v>823</v>
      </c>
      <c r="M1806" s="64">
        <v>2010</v>
      </c>
      <c r="O1806" s="64" t="s">
        <v>68357</v>
      </c>
      <c r="P1806" s="64" t="s">
        <v>68358</v>
      </c>
      <c r="Q1806" s="64" t="s">
        <v>68357</v>
      </c>
      <c r="S1806" s="64">
        <v>2017</v>
      </c>
      <c r="Y1806" s="64">
        <v>4.2972280213387704</v>
      </c>
    </row>
    <row r="1807" spans="1:25" hidden="1">
      <c r="A1807" s="122"/>
      <c r="B1807" s="64" t="s">
        <v>68362</v>
      </c>
      <c r="C1807" s="64" t="s">
        <v>68361</v>
      </c>
      <c r="D1807" s="64" t="s">
        <v>71438</v>
      </c>
      <c r="E1807" s="64" t="s">
        <v>71437</v>
      </c>
      <c r="F1807" s="64">
        <v>14.76</v>
      </c>
      <c r="G1807" s="64">
        <v>-3.5979999999999999</v>
      </c>
      <c r="H1807" s="64">
        <v>-39.047699999999999</v>
      </c>
      <c r="I1807" s="64" t="s">
        <v>3</v>
      </c>
      <c r="M1807" s="64">
        <v>2002</v>
      </c>
      <c r="O1807" s="64" t="s">
        <v>68357</v>
      </c>
      <c r="P1807" s="64" t="s">
        <v>68358</v>
      </c>
      <c r="Q1807" s="64" t="s">
        <v>68357</v>
      </c>
      <c r="S1807" s="64">
        <v>2017</v>
      </c>
      <c r="Y1807" s="64">
        <v>63.134133587484001</v>
      </c>
    </row>
    <row r="1808" spans="1:25" hidden="1">
      <c r="A1808" s="122"/>
      <c r="B1808" s="64" t="s">
        <v>68362</v>
      </c>
      <c r="C1808" s="64" t="s">
        <v>68361</v>
      </c>
      <c r="D1808" s="64" t="s">
        <v>71436</v>
      </c>
      <c r="E1808" s="64" t="s">
        <v>71435</v>
      </c>
      <c r="F1808" s="64">
        <v>3.38</v>
      </c>
      <c r="G1808" s="64">
        <v>-7.4367999999999999</v>
      </c>
      <c r="H1808" s="64">
        <v>-70.020300000000006</v>
      </c>
      <c r="I1808" s="64" t="s">
        <v>3</v>
      </c>
      <c r="M1808" s="64">
        <v>2011</v>
      </c>
      <c r="O1808" s="64" t="s">
        <v>68357</v>
      </c>
      <c r="P1808" s="64" t="s">
        <v>68358</v>
      </c>
      <c r="Q1808" s="64" t="s">
        <v>68357</v>
      </c>
      <c r="S1808" s="64">
        <v>2017</v>
      </c>
      <c r="Y1808" s="64">
        <v>14.457545496320799</v>
      </c>
    </row>
    <row r="1809" spans="1:25" hidden="1">
      <c r="A1809" s="122"/>
      <c r="B1809" s="64" t="s">
        <v>68362</v>
      </c>
      <c r="C1809" s="64" t="s">
        <v>68361</v>
      </c>
      <c r="D1809" s="64" t="s">
        <v>71434</v>
      </c>
      <c r="E1809" s="64" t="s">
        <v>71433</v>
      </c>
      <c r="F1809" s="64">
        <v>58.4</v>
      </c>
      <c r="G1809" s="64">
        <v>-21.520800000000001</v>
      </c>
      <c r="H1809" s="64">
        <v>-49.8611</v>
      </c>
      <c r="I1809" s="64" t="s">
        <v>823</v>
      </c>
      <c r="M1809" s="64">
        <v>2002</v>
      </c>
      <c r="O1809" s="64" t="s">
        <v>68357</v>
      </c>
      <c r="P1809" s="64" t="s">
        <v>68358</v>
      </c>
      <c r="Q1809" s="64" t="s">
        <v>68357</v>
      </c>
      <c r="S1809" s="64">
        <v>2017</v>
      </c>
      <c r="Y1809" s="64">
        <v>209.13176370515299</v>
      </c>
    </row>
    <row r="1810" spans="1:25" hidden="1">
      <c r="A1810" s="122"/>
      <c r="B1810" s="64" t="s">
        <v>68362</v>
      </c>
      <c r="C1810" s="64" t="s">
        <v>68361</v>
      </c>
      <c r="D1810" s="64" t="s">
        <v>71432</v>
      </c>
      <c r="E1810" s="64" t="s">
        <v>71431</v>
      </c>
      <c r="F1810" s="64">
        <v>80</v>
      </c>
      <c r="G1810" s="64">
        <v>-21.520800000000001</v>
      </c>
      <c r="H1810" s="64">
        <v>-49.8611</v>
      </c>
      <c r="I1810" s="64" t="s">
        <v>823</v>
      </c>
      <c r="M1810" s="64">
        <v>2008</v>
      </c>
      <c r="O1810" s="64" t="s">
        <v>68357</v>
      </c>
      <c r="P1810" s="64" t="s">
        <v>68358</v>
      </c>
      <c r="Q1810" s="64" t="s">
        <v>68357</v>
      </c>
      <c r="S1810" s="64">
        <v>2017</v>
      </c>
      <c r="Y1810" s="64">
        <v>286.48186808925101</v>
      </c>
    </row>
    <row r="1811" spans="1:25" hidden="1">
      <c r="A1811" s="122"/>
      <c r="B1811" s="64" t="s">
        <v>68362</v>
      </c>
      <c r="C1811" s="64" t="s">
        <v>68361</v>
      </c>
      <c r="D1811" s="64" t="s">
        <v>71430</v>
      </c>
      <c r="E1811" s="64" t="s">
        <v>71429</v>
      </c>
      <c r="F1811" s="64">
        <v>4.8</v>
      </c>
      <c r="G1811" s="64">
        <v>-28.555800000000001</v>
      </c>
      <c r="H1811" s="64">
        <v>-52.5456</v>
      </c>
      <c r="I1811" s="64" t="s">
        <v>11</v>
      </c>
      <c r="O1811" s="64" t="s">
        <v>68357</v>
      </c>
      <c r="P1811" s="64" t="s">
        <v>68358</v>
      </c>
      <c r="Q1811" s="64" t="s">
        <v>68357</v>
      </c>
      <c r="R1811" s="64">
        <v>1043347</v>
      </c>
      <c r="S1811" s="64">
        <v>2017</v>
      </c>
      <c r="Y1811" s="64">
        <v>18.283542069464101</v>
      </c>
    </row>
    <row r="1812" spans="1:25" hidden="1">
      <c r="A1812" s="122"/>
      <c r="B1812" s="64" t="s">
        <v>68362</v>
      </c>
      <c r="C1812" s="64" t="s">
        <v>68361</v>
      </c>
      <c r="D1812" s="64" t="s">
        <v>71428</v>
      </c>
      <c r="E1812" s="64" t="s">
        <v>71427</v>
      </c>
      <c r="F1812" s="64">
        <v>1</v>
      </c>
      <c r="G1812" s="64">
        <v>-26.553100000000001</v>
      </c>
      <c r="H1812" s="64">
        <v>-52.327199999999998</v>
      </c>
      <c r="I1812" s="64" t="s">
        <v>11</v>
      </c>
      <c r="M1812" s="64">
        <v>2015</v>
      </c>
      <c r="O1812" s="64" t="s">
        <v>68357</v>
      </c>
      <c r="P1812" s="64" t="s">
        <v>68358</v>
      </c>
      <c r="Q1812" s="64" t="s">
        <v>68357</v>
      </c>
      <c r="S1812" s="64">
        <v>2017</v>
      </c>
      <c r="Y1812" s="64">
        <v>3.8090712644717</v>
      </c>
    </row>
    <row r="1813" spans="1:25" hidden="1">
      <c r="A1813" s="122"/>
      <c r="B1813" s="64" t="s">
        <v>68362</v>
      </c>
      <c r="C1813" s="64" t="s">
        <v>68361</v>
      </c>
      <c r="D1813" s="64" t="s">
        <v>71426</v>
      </c>
      <c r="E1813" s="64" t="s">
        <v>71425</v>
      </c>
      <c r="F1813" s="64">
        <v>2.5449999999999999</v>
      </c>
      <c r="G1813" s="64">
        <v>-21.760200000000001</v>
      </c>
      <c r="H1813" s="64">
        <v>-43.340800000000002</v>
      </c>
      <c r="I1813" s="64" t="s">
        <v>3</v>
      </c>
      <c r="O1813" s="64" t="s">
        <v>68357</v>
      </c>
      <c r="P1813" s="64" t="s">
        <v>68358</v>
      </c>
      <c r="Q1813" s="64" t="s">
        <v>68357</v>
      </c>
      <c r="S1813" s="64">
        <v>2017</v>
      </c>
      <c r="Y1813" s="64">
        <v>10.8859329254842</v>
      </c>
    </row>
    <row r="1814" spans="1:25" hidden="1">
      <c r="A1814" s="122"/>
      <c r="B1814" s="64" t="s">
        <v>68362</v>
      </c>
      <c r="C1814" s="64" t="s">
        <v>68361</v>
      </c>
      <c r="D1814" s="64" t="s">
        <v>71424</v>
      </c>
      <c r="E1814" s="64" t="s">
        <v>71423</v>
      </c>
      <c r="F1814" s="64">
        <v>22.2</v>
      </c>
      <c r="G1814" s="64">
        <v>-27.783300000000001</v>
      </c>
      <c r="H1814" s="64">
        <v>-51.366700000000002</v>
      </c>
      <c r="I1814" s="64" t="s">
        <v>11</v>
      </c>
      <c r="M1814" s="64">
        <v>2006</v>
      </c>
      <c r="O1814" s="64" t="s">
        <v>68357</v>
      </c>
      <c r="P1814" s="64" t="s">
        <v>68358</v>
      </c>
      <c r="Q1814" s="64" t="s">
        <v>68357</v>
      </c>
      <c r="R1814" s="64">
        <v>1058389</v>
      </c>
      <c r="S1814" s="64">
        <v>2017</v>
      </c>
      <c r="Y1814" s="64">
        <v>84.561382071271794</v>
      </c>
    </row>
    <row r="1815" spans="1:25" hidden="1">
      <c r="A1815" s="122"/>
      <c r="B1815" s="64" t="s">
        <v>68362</v>
      </c>
      <c r="C1815" s="64" t="s">
        <v>68361</v>
      </c>
      <c r="D1815" s="64" t="s">
        <v>71422</v>
      </c>
      <c r="E1815" s="64" t="s">
        <v>71421</v>
      </c>
      <c r="F1815" s="64">
        <v>5.04</v>
      </c>
      <c r="G1815" s="64">
        <v>-20.833300000000001</v>
      </c>
      <c r="H1815" s="64">
        <v>-47.3</v>
      </c>
      <c r="I1815" s="64" t="s">
        <v>11</v>
      </c>
      <c r="O1815" s="64" t="s">
        <v>68357</v>
      </c>
      <c r="P1815" s="64" t="s">
        <v>68358</v>
      </c>
      <c r="Q1815" s="64" t="s">
        <v>68357</v>
      </c>
      <c r="R1815" s="64">
        <v>1012681</v>
      </c>
      <c r="S1815" s="64">
        <v>2017</v>
      </c>
      <c r="Y1815" s="64">
        <v>19.197719172937401</v>
      </c>
    </row>
    <row r="1816" spans="1:25" hidden="1">
      <c r="A1816" s="122"/>
      <c r="B1816" s="64" t="s">
        <v>68362</v>
      </c>
      <c r="C1816" s="64" t="s">
        <v>68361</v>
      </c>
      <c r="D1816" s="64" t="s">
        <v>71420</v>
      </c>
      <c r="E1816" s="64" t="s">
        <v>71419</v>
      </c>
      <c r="F1816" s="64">
        <v>2.4</v>
      </c>
      <c r="G1816" s="64">
        <v>-13.778600000000001</v>
      </c>
      <c r="H1816" s="64">
        <v>-59.788899999999998</v>
      </c>
      <c r="I1816" s="64" t="s">
        <v>11</v>
      </c>
      <c r="M1816" s="64">
        <v>2012</v>
      </c>
      <c r="O1816" s="64" t="s">
        <v>68357</v>
      </c>
      <c r="P1816" s="64" t="s">
        <v>68358</v>
      </c>
      <c r="Q1816" s="64" t="s">
        <v>68357</v>
      </c>
      <c r="S1816" s="64">
        <v>2017</v>
      </c>
      <c r="Y1816" s="64">
        <v>9.1417710347320895</v>
      </c>
    </row>
    <row r="1817" spans="1:25" hidden="1">
      <c r="A1817" s="122"/>
      <c r="B1817" s="64" t="s">
        <v>68362</v>
      </c>
      <c r="C1817" s="64" t="s">
        <v>68361</v>
      </c>
      <c r="D1817" s="64" t="s">
        <v>71417</v>
      </c>
      <c r="E1817" s="64" t="s">
        <v>71418</v>
      </c>
      <c r="F1817" s="64">
        <v>2.2999999999999998</v>
      </c>
      <c r="G1817" s="64">
        <v>-11.479699999999999</v>
      </c>
      <c r="H1817" s="64">
        <v>-60.746899999999997</v>
      </c>
      <c r="I1817" s="64" t="s">
        <v>11</v>
      </c>
      <c r="M1817" s="64">
        <v>2004</v>
      </c>
      <c r="O1817" s="64" t="s">
        <v>68357</v>
      </c>
      <c r="P1817" s="64" t="s">
        <v>68358</v>
      </c>
      <c r="Q1817" s="64" t="s">
        <v>68357</v>
      </c>
      <c r="S1817" s="64">
        <v>2017</v>
      </c>
      <c r="Y1817" s="64">
        <v>8.7608639082849198</v>
      </c>
    </row>
    <row r="1818" spans="1:25" hidden="1">
      <c r="A1818" s="122"/>
      <c r="B1818" s="64" t="s">
        <v>68362</v>
      </c>
      <c r="C1818" s="64" t="s">
        <v>68361</v>
      </c>
      <c r="D1818" s="64" t="s">
        <v>71417</v>
      </c>
      <c r="E1818" s="64" t="s">
        <v>71416</v>
      </c>
      <c r="F1818" s="64">
        <v>10.08</v>
      </c>
      <c r="G1818" s="64">
        <v>-14.477</v>
      </c>
      <c r="H1818" s="64">
        <v>-42.585299999999997</v>
      </c>
      <c r="I1818" s="64" t="s">
        <v>1381</v>
      </c>
      <c r="M1818" s="64">
        <v>2016</v>
      </c>
      <c r="O1818" s="64" t="s">
        <v>68357</v>
      </c>
      <c r="P1818" s="64" t="s">
        <v>68358</v>
      </c>
      <c r="Q1818" s="64" t="s">
        <v>68357</v>
      </c>
      <c r="S1818" s="64">
        <v>2017</v>
      </c>
      <c r="Y1818" s="64">
        <v>11.953102461652501</v>
      </c>
    </row>
    <row r="1819" spans="1:25" hidden="1">
      <c r="A1819" s="122"/>
      <c r="B1819" s="64" t="s">
        <v>68362</v>
      </c>
      <c r="C1819" s="64" t="s">
        <v>68361</v>
      </c>
      <c r="D1819" s="64" t="s">
        <v>71415</v>
      </c>
      <c r="E1819" s="64" t="s">
        <v>71414</v>
      </c>
      <c r="F1819" s="64">
        <v>1.44</v>
      </c>
      <c r="G1819" s="64">
        <v>-19.919599999999999</v>
      </c>
      <c r="H1819" s="64">
        <v>-43.928899999999999</v>
      </c>
      <c r="I1819" s="64" t="s">
        <v>3</v>
      </c>
      <c r="M1819" s="64">
        <v>1999</v>
      </c>
      <c r="O1819" s="64" t="s">
        <v>68357</v>
      </c>
      <c r="P1819" s="64" t="s">
        <v>68358</v>
      </c>
      <c r="Q1819" s="64" t="s">
        <v>68357</v>
      </c>
      <c r="S1819" s="64">
        <v>2017</v>
      </c>
      <c r="Y1819" s="64">
        <v>6.1594276670716104</v>
      </c>
    </row>
    <row r="1820" spans="1:25" hidden="1">
      <c r="A1820" s="122"/>
      <c r="B1820" s="64" t="s">
        <v>68362</v>
      </c>
      <c r="C1820" s="64" t="s">
        <v>68361</v>
      </c>
      <c r="D1820" s="64" t="s">
        <v>71413</v>
      </c>
      <c r="E1820" s="64" t="s">
        <v>71412</v>
      </c>
      <c r="F1820" s="64">
        <v>32.01</v>
      </c>
      <c r="G1820" s="64">
        <v>-18.675799999999999</v>
      </c>
      <c r="H1820" s="64">
        <v>-51.865600000000001</v>
      </c>
      <c r="I1820" s="64" t="s">
        <v>11</v>
      </c>
      <c r="M1820" s="64">
        <v>2006</v>
      </c>
      <c r="O1820" s="64" t="s">
        <v>68357</v>
      </c>
      <c r="P1820" s="64" t="s">
        <v>68358</v>
      </c>
      <c r="Q1820" s="64" t="s">
        <v>68357</v>
      </c>
      <c r="R1820" s="64">
        <v>1048151</v>
      </c>
      <c r="S1820" s="64">
        <v>2017</v>
      </c>
      <c r="Y1820" s="64">
        <v>121.928371175739</v>
      </c>
    </row>
    <row r="1821" spans="1:25" hidden="1">
      <c r="A1821" s="122"/>
      <c r="B1821" s="64" t="s">
        <v>68362</v>
      </c>
      <c r="C1821" s="64" t="s">
        <v>68361</v>
      </c>
      <c r="D1821" s="64" t="s">
        <v>71411</v>
      </c>
      <c r="E1821" s="64" t="s">
        <v>71410</v>
      </c>
      <c r="F1821" s="64">
        <v>1.25</v>
      </c>
      <c r="G1821" s="64">
        <v>-22.35</v>
      </c>
      <c r="H1821" s="64">
        <v>-46.225000000000001</v>
      </c>
      <c r="I1821" s="64" t="s">
        <v>11</v>
      </c>
      <c r="M1821" s="64">
        <v>2010</v>
      </c>
      <c r="O1821" s="64" t="s">
        <v>68357</v>
      </c>
      <c r="P1821" s="64" t="s">
        <v>68358</v>
      </c>
      <c r="Q1821" s="64" t="s">
        <v>68357</v>
      </c>
      <c r="S1821" s="64">
        <v>2017</v>
      </c>
      <c r="Y1821" s="64">
        <v>4.7613390805896296</v>
      </c>
    </row>
    <row r="1822" spans="1:25" hidden="1">
      <c r="A1822" s="122"/>
      <c r="B1822" s="64" t="s">
        <v>68362</v>
      </c>
      <c r="C1822" s="64" t="s">
        <v>68361</v>
      </c>
      <c r="D1822" s="64" t="s">
        <v>71409</v>
      </c>
      <c r="E1822" s="64" t="s">
        <v>71408</v>
      </c>
      <c r="F1822" s="64">
        <v>46.4</v>
      </c>
      <c r="G1822" s="64">
        <v>-22.653300000000002</v>
      </c>
      <c r="H1822" s="64">
        <v>-47.2014</v>
      </c>
      <c r="I1822" s="64" t="s">
        <v>823</v>
      </c>
      <c r="M1822" s="64">
        <v>1954</v>
      </c>
      <c r="O1822" s="64" t="s">
        <v>68357</v>
      </c>
      <c r="P1822" s="64" t="s">
        <v>68358</v>
      </c>
      <c r="Q1822" s="64" t="s">
        <v>68357</v>
      </c>
      <c r="R1822" s="64">
        <v>1080552</v>
      </c>
      <c r="S1822" s="64">
        <v>2017</v>
      </c>
      <c r="Y1822" s="64">
        <v>166.159483491765</v>
      </c>
    </row>
    <row r="1823" spans="1:25" hidden="1">
      <c r="A1823" s="122"/>
      <c r="B1823" s="64" t="s">
        <v>68362</v>
      </c>
      <c r="C1823" s="64" t="s">
        <v>68361</v>
      </c>
      <c r="D1823" s="64" t="s">
        <v>71407</v>
      </c>
      <c r="E1823" s="64" t="s">
        <v>71406</v>
      </c>
      <c r="F1823" s="64">
        <v>17</v>
      </c>
      <c r="G1823" s="64">
        <v>-6.2266000000000004</v>
      </c>
      <c r="H1823" s="64">
        <v>-35.198</v>
      </c>
      <c r="I1823" s="64" t="s">
        <v>823</v>
      </c>
      <c r="M1823" s="64">
        <v>1976</v>
      </c>
      <c r="O1823" s="64" t="s">
        <v>68357</v>
      </c>
      <c r="P1823" s="64" t="s">
        <v>68358</v>
      </c>
      <c r="Q1823" s="64" t="s">
        <v>68357</v>
      </c>
      <c r="R1823" s="64">
        <v>1104265</v>
      </c>
      <c r="S1823" s="64">
        <v>2017</v>
      </c>
      <c r="Y1823" s="64">
        <v>60.877396968965897</v>
      </c>
    </row>
    <row r="1824" spans="1:25" hidden="1">
      <c r="A1824" s="122"/>
      <c r="B1824" s="64" t="s">
        <v>68362</v>
      </c>
      <c r="C1824" s="64" t="s">
        <v>68361</v>
      </c>
      <c r="D1824" s="64" t="s">
        <v>71405</v>
      </c>
      <c r="E1824" s="64" t="s">
        <v>71404</v>
      </c>
      <c r="F1824" s="64">
        <v>1087</v>
      </c>
      <c r="G1824" s="64">
        <v>-6.5872000000000002</v>
      </c>
      <c r="H1824" s="64">
        <v>-47.459400000000002</v>
      </c>
      <c r="I1824" s="64" t="s">
        <v>11</v>
      </c>
      <c r="M1824" s="64">
        <v>2011</v>
      </c>
      <c r="O1824" s="64" t="s">
        <v>68357</v>
      </c>
      <c r="P1824" s="64" t="s">
        <v>68358</v>
      </c>
      <c r="Q1824" s="64" t="s">
        <v>68357</v>
      </c>
      <c r="R1824" s="64">
        <v>1048164</v>
      </c>
      <c r="S1824" s="64">
        <v>2017</v>
      </c>
      <c r="Y1824" s="64">
        <v>4140.4604644807396</v>
      </c>
    </row>
    <row r="1825" spans="1:25" hidden="1">
      <c r="A1825" s="122"/>
      <c r="B1825" s="64" t="s">
        <v>68362</v>
      </c>
      <c r="C1825" s="64" t="s">
        <v>68361</v>
      </c>
      <c r="D1825" s="64" t="s">
        <v>71403</v>
      </c>
      <c r="E1825" s="64" t="s">
        <v>71402</v>
      </c>
      <c r="F1825" s="64">
        <v>1048</v>
      </c>
      <c r="G1825" s="64">
        <v>-20.150600000000001</v>
      </c>
      <c r="H1825" s="64">
        <v>-47.279400000000003</v>
      </c>
      <c r="I1825" s="64" t="s">
        <v>11</v>
      </c>
      <c r="M1825" s="64">
        <v>1969</v>
      </c>
      <c r="O1825" s="64" t="s">
        <v>68357</v>
      </c>
      <c r="P1825" s="64" t="s">
        <v>68358</v>
      </c>
      <c r="Q1825" s="64" t="s">
        <v>68357</v>
      </c>
      <c r="R1825" s="64">
        <v>1017335</v>
      </c>
      <c r="S1825" s="64">
        <v>2017</v>
      </c>
      <c r="Y1825" s="64">
        <v>3991.9066851663401</v>
      </c>
    </row>
    <row r="1826" spans="1:25" hidden="1">
      <c r="A1826" s="122"/>
      <c r="B1826" s="64" t="s">
        <v>68362</v>
      </c>
      <c r="C1826" s="64" t="s">
        <v>68361</v>
      </c>
      <c r="D1826" s="64" t="s">
        <v>71401</v>
      </c>
      <c r="E1826" s="64" t="s">
        <v>71400</v>
      </c>
      <c r="F1826" s="64">
        <v>29.7</v>
      </c>
      <c r="G1826" s="64">
        <v>-3.2480000000000002</v>
      </c>
      <c r="H1826" s="64">
        <v>-39.2943</v>
      </c>
      <c r="I1826" s="64" t="s">
        <v>1381</v>
      </c>
      <c r="M1826" s="64">
        <v>2017</v>
      </c>
      <c r="O1826" s="64" t="s">
        <v>68357</v>
      </c>
      <c r="P1826" s="64" t="s">
        <v>68358</v>
      </c>
      <c r="Q1826" s="64" t="s">
        <v>68357</v>
      </c>
      <c r="R1826" s="64">
        <v>1114962</v>
      </c>
      <c r="S1826" s="64">
        <v>2017</v>
      </c>
      <c r="Y1826" s="64">
        <v>35.218962610226299</v>
      </c>
    </row>
    <row r="1827" spans="1:25" hidden="1">
      <c r="A1827" s="122"/>
      <c r="B1827" s="64" t="s">
        <v>68362</v>
      </c>
      <c r="C1827" s="64" t="s">
        <v>68361</v>
      </c>
      <c r="D1827" s="64" t="s">
        <v>71399</v>
      </c>
      <c r="E1827" s="64" t="s">
        <v>71398</v>
      </c>
      <c r="F1827" s="64">
        <v>2.96</v>
      </c>
      <c r="G1827" s="64">
        <v>-25.287700000000001</v>
      </c>
      <c r="H1827" s="64">
        <v>-49.214700000000001</v>
      </c>
      <c r="I1827" s="64" t="s">
        <v>3</v>
      </c>
      <c r="M1827" s="64">
        <v>2008</v>
      </c>
      <c r="O1827" s="64" t="s">
        <v>68357</v>
      </c>
      <c r="P1827" s="64" t="s">
        <v>68358</v>
      </c>
      <c r="Q1827" s="64" t="s">
        <v>68357</v>
      </c>
      <c r="R1827" s="64">
        <v>1094709</v>
      </c>
      <c r="S1827" s="64">
        <v>2017</v>
      </c>
      <c r="Y1827" s="64">
        <v>12.6610457600916</v>
      </c>
    </row>
    <row r="1828" spans="1:25" hidden="1">
      <c r="A1828" s="122"/>
      <c r="B1828" s="64" t="s">
        <v>68362</v>
      </c>
      <c r="C1828" s="64" t="s">
        <v>68361</v>
      </c>
      <c r="D1828" s="64" t="s">
        <v>71397</v>
      </c>
      <c r="E1828" s="64" t="s">
        <v>71396</v>
      </c>
      <c r="F1828" s="64">
        <v>1.44</v>
      </c>
      <c r="G1828" s="64">
        <v>-12.7805</v>
      </c>
      <c r="H1828" s="64">
        <v>-38.394399999999997</v>
      </c>
      <c r="I1828" s="64" t="s">
        <v>3</v>
      </c>
      <c r="M1828" s="64">
        <v>2010</v>
      </c>
      <c r="O1828" s="64" t="s">
        <v>68357</v>
      </c>
      <c r="P1828" s="64" t="s">
        <v>68358</v>
      </c>
      <c r="Q1828" s="64" t="s">
        <v>68357</v>
      </c>
      <c r="S1828" s="64">
        <v>2017</v>
      </c>
      <c r="Y1828" s="64">
        <v>6.1594276670716104</v>
      </c>
    </row>
    <row r="1829" spans="1:25" hidden="1">
      <c r="A1829" s="122"/>
      <c r="B1829" s="64" t="s">
        <v>68362</v>
      </c>
      <c r="C1829" s="64" t="s">
        <v>68361</v>
      </c>
      <c r="D1829" s="64" t="s">
        <v>71395</v>
      </c>
      <c r="E1829" s="64" t="s">
        <v>71394</v>
      </c>
      <c r="F1829" s="64">
        <v>1.4</v>
      </c>
      <c r="G1829" s="64">
        <v>-21.916599999999999</v>
      </c>
      <c r="H1829" s="64">
        <v>-42.254899999999999</v>
      </c>
      <c r="I1829" s="64" t="s">
        <v>11</v>
      </c>
      <c r="O1829" s="64" t="s">
        <v>68357</v>
      </c>
      <c r="P1829" s="64" t="s">
        <v>68358</v>
      </c>
      <c r="Q1829" s="64" t="s">
        <v>68357</v>
      </c>
      <c r="R1829" s="64">
        <v>1064920</v>
      </c>
      <c r="S1829" s="64">
        <v>2017</v>
      </c>
      <c r="Y1829" s="64">
        <v>5.3326997702603798</v>
      </c>
    </row>
    <row r="1830" spans="1:25" hidden="1">
      <c r="A1830" s="122"/>
      <c r="B1830" s="64" t="s">
        <v>68362</v>
      </c>
      <c r="C1830" s="64" t="s">
        <v>68361</v>
      </c>
      <c r="D1830" s="64" t="s">
        <v>71393</v>
      </c>
      <c r="E1830" s="64" t="s">
        <v>71392</v>
      </c>
      <c r="F1830" s="64">
        <v>108.8</v>
      </c>
      <c r="G1830" s="64">
        <v>-21.603100000000001</v>
      </c>
      <c r="H1830" s="64">
        <v>-46.949199999999998</v>
      </c>
      <c r="I1830" s="64" t="s">
        <v>11</v>
      </c>
      <c r="M1830" s="64">
        <v>1960</v>
      </c>
      <c r="O1830" s="64" t="s">
        <v>68357</v>
      </c>
      <c r="P1830" s="64" t="s">
        <v>68358</v>
      </c>
      <c r="Q1830" s="64" t="s">
        <v>68357</v>
      </c>
      <c r="R1830" s="64">
        <v>1012557</v>
      </c>
      <c r="S1830" s="64">
        <v>2017</v>
      </c>
      <c r="Y1830" s="64">
        <v>414.42695357452101</v>
      </c>
    </row>
    <row r="1831" spans="1:25" hidden="1">
      <c r="A1831" s="122"/>
      <c r="B1831" s="64" t="s">
        <v>68362</v>
      </c>
      <c r="C1831" s="64" t="s">
        <v>68361</v>
      </c>
      <c r="D1831" s="64" t="s">
        <v>71391</v>
      </c>
      <c r="E1831" s="64" t="s">
        <v>71390</v>
      </c>
      <c r="F1831" s="64">
        <v>30</v>
      </c>
      <c r="G1831" s="64">
        <v>-5.3651</v>
      </c>
      <c r="H1831" s="64">
        <v>-35.861899999999999</v>
      </c>
      <c r="I1831" s="64" t="s">
        <v>1381</v>
      </c>
      <c r="M1831" s="64">
        <v>2014</v>
      </c>
      <c r="O1831" s="64" t="s">
        <v>68357</v>
      </c>
      <c r="P1831" s="64" t="s">
        <v>68358</v>
      </c>
      <c r="Q1831" s="64" t="s">
        <v>68357</v>
      </c>
      <c r="R1831" s="64">
        <v>1080353</v>
      </c>
      <c r="S1831" s="64">
        <v>2017</v>
      </c>
      <c r="Y1831" s="64">
        <v>35.574709707299299</v>
      </c>
    </row>
    <row r="1832" spans="1:25" hidden="1">
      <c r="A1832" s="122"/>
      <c r="B1832" s="64" t="s">
        <v>68362</v>
      </c>
      <c r="C1832" s="64" t="s">
        <v>68361</v>
      </c>
      <c r="D1832" s="64" t="s">
        <v>71389</v>
      </c>
      <c r="E1832" s="64" t="s">
        <v>71388</v>
      </c>
      <c r="F1832" s="64">
        <v>30</v>
      </c>
      <c r="G1832" s="64">
        <v>-5.3918999999999997</v>
      </c>
      <c r="H1832" s="64">
        <v>-35.833100000000002</v>
      </c>
      <c r="I1832" s="64" t="s">
        <v>1381</v>
      </c>
      <c r="M1832" s="64">
        <v>2015</v>
      </c>
      <c r="O1832" s="64" t="s">
        <v>68357</v>
      </c>
      <c r="P1832" s="64" t="s">
        <v>68358</v>
      </c>
      <c r="Q1832" s="64" t="s">
        <v>68357</v>
      </c>
      <c r="R1832" s="64">
        <v>1087425</v>
      </c>
      <c r="S1832" s="64">
        <v>2017</v>
      </c>
      <c r="Y1832" s="64">
        <v>35.574709707299299</v>
      </c>
    </row>
    <row r="1833" spans="1:25" hidden="1">
      <c r="A1833" s="122"/>
      <c r="B1833" s="64" t="s">
        <v>68362</v>
      </c>
      <c r="C1833" s="64" t="s">
        <v>68361</v>
      </c>
      <c r="D1833" s="64" t="s">
        <v>71387</v>
      </c>
      <c r="E1833" s="64" t="s">
        <v>71386</v>
      </c>
      <c r="F1833" s="64">
        <v>30</v>
      </c>
      <c r="G1833" s="64">
        <v>-5.3973000000000004</v>
      </c>
      <c r="H1833" s="64">
        <v>-35.874899999999997</v>
      </c>
      <c r="I1833" s="64" t="s">
        <v>1381</v>
      </c>
      <c r="M1833" s="64">
        <v>2014</v>
      </c>
      <c r="O1833" s="64" t="s">
        <v>68357</v>
      </c>
      <c r="P1833" s="64" t="s">
        <v>68358</v>
      </c>
      <c r="Q1833" s="64" t="s">
        <v>68357</v>
      </c>
      <c r="R1833" s="64">
        <v>1097523</v>
      </c>
      <c r="S1833" s="64">
        <v>2017</v>
      </c>
      <c r="Y1833" s="64">
        <v>35.574709707299299</v>
      </c>
    </row>
    <row r="1834" spans="1:25" hidden="1">
      <c r="A1834" s="122"/>
      <c r="B1834" s="64" t="s">
        <v>68362</v>
      </c>
      <c r="C1834" s="64" t="s">
        <v>68361</v>
      </c>
      <c r="D1834" s="64" t="s">
        <v>71385</v>
      </c>
      <c r="E1834" s="64" t="s">
        <v>71384</v>
      </c>
      <c r="F1834" s="64">
        <v>27</v>
      </c>
      <c r="G1834" s="64">
        <v>-5.2622</v>
      </c>
      <c r="H1834" s="64">
        <v>-35.814500000000002</v>
      </c>
      <c r="I1834" s="64" t="s">
        <v>1381</v>
      </c>
      <c r="M1834" s="64">
        <v>2015</v>
      </c>
      <c r="O1834" s="64" t="s">
        <v>68357</v>
      </c>
      <c r="P1834" s="64" t="s">
        <v>68358</v>
      </c>
      <c r="Q1834" s="64" t="s">
        <v>68357</v>
      </c>
      <c r="R1834" s="64">
        <v>1108507</v>
      </c>
      <c r="S1834" s="64">
        <v>2017</v>
      </c>
      <c r="Y1834" s="64">
        <v>32.017238736569297</v>
      </c>
    </row>
    <row r="1835" spans="1:25" hidden="1">
      <c r="A1835" s="122"/>
      <c r="B1835" s="64" t="s">
        <v>68362</v>
      </c>
      <c r="C1835" s="64" t="s">
        <v>68361</v>
      </c>
      <c r="D1835" s="64" t="s">
        <v>71383</v>
      </c>
      <c r="E1835" s="64" t="s">
        <v>71382</v>
      </c>
      <c r="F1835" s="64">
        <v>8</v>
      </c>
      <c r="G1835" s="64">
        <v>-5.2328999999999999</v>
      </c>
      <c r="H1835" s="64">
        <v>-35.931800000000003</v>
      </c>
      <c r="I1835" s="64" t="s">
        <v>1381</v>
      </c>
      <c r="M1835" s="64">
        <v>2014</v>
      </c>
      <c r="O1835" s="64" t="s">
        <v>68357</v>
      </c>
      <c r="P1835" s="64" t="s">
        <v>68358</v>
      </c>
      <c r="Q1835" s="64" t="s">
        <v>68357</v>
      </c>
      <c r="R1835" s="64">
        <v>1088376</v>
      </c>
      <c r="S1835" s="64">
        <v>2017</v>
      </c>
      <c r="Y1835" s="64">
        <v>9.4865892552798101</v>
      </c>
    </row>
    <row r="1836" spans="1:25" hidden="1">
      <c r="A1836" s="122"/>
      <c r="B1836" s="64" t="s">
        <v>68362</v>
      </c>
      <c r="C1836" s="64" t="s">
        <v>68361</v>
      </c>
      <c r="D1836" s="64" t="s">
        <v>71381</v>
      </c>
      <c r="E1836" s="64" t="s">
        <v>71380</v>
      </c>
      <c r="F1836" s="64">
        <v>249.9</v>
      </c>
      <c r="G1836" s="64">
        <v>-23.929300000000001</v>
      </c>
      <c r="H1836" s="64">
        <v>-46.423900000000003</v>
      </c>
      <c r="I1836" s="64" t="s">
        <v>5</v>
      </c>
      <c r="M1836" s="64">
        <v>2009</v>
      </c>
      <c r="O1836" s="64" t="s">
        <v>68357</v>
      </c>
      <c r="P1836" s="64" t="s">
        <v>68358</v>
      </c>
      <c r="Q1836" s="64" t="s">
        <v>68357</v>
      </c>
      <c r="S1836" s="64">
        <v>2017</v>
      </c>
      <c r="Y1836" s="64">
        <v>1795.2006462347199</v>
      </c>
    </row>
    <row r="1837" spans="1:25" hidden="1">
      <c r="A1837" s="122"/>
      <c r="B1837" s="64" t="s">
        <v>68362</v>
      </c>
      <c r="C1837" s="64" t="s">
        <v>68361</v>
      </c>
      <c r="D1837" s="64" t="s">
        <v>71379</v>
      </c>
      <c r="E1837" s="64" t="s">
        <v>71378</v>
      </c>
      <c r="F1837" s="64">
        <v>1</v>
      </c>
      <c r="G1837" s="64">
        <v>-24.474</v>
      </c>
      <c r="H1837" s="64">
        <v>-51.792200000000001</v>
      </c>
      <c r="I1837" s="64" t="s">
        <v>11</v>
      </c>
      <c r="O1837" s="64" t="s">
        <v>68357</v>
      </c>
      <c r="P1837" s="64" t="s">
        <v>68358</v>
      </c>
      <c r="Q1837" s="64" t="s">
        <v>68357</v>
      </c>
      <c r="S1837" s="64">
        <v>2017</v>
      </c>
      <c r="Y1837" s="64">
        <v>3.8090712644717</v>
      </c>
    </row>
    <row r="1838" spans="1:25" hidden="1">
      <c r="A1838" s="122"/>
      <c r="B1838" s="64" t="s">
        <v>68362</v>
      </c>
      <c r="C1838" s="64" t="s">
        <v>68361</v>
      </c>
      <c r="D1838" s="64" t="s">
        <v>71377</v>
      </c>
      <c r="E1838" s="64" t="s">
        <v>71376</v>
      </c>
      <c r="F1838" s="64">
        <v>1.4079999999999999</v>
      </c>
      <c r="G1838" s="64">
        <v>-10.9071</v>
      </c>
      <c r="H1838" s="64">
        <v>-37.062199999999997</v>
      </c>
      <c r="I1838" s="64" t="s">
        <v>3</v>
      </c>
      <c r="O1838" s="64" t="s">
        <v>68357</v>
      </c>
      <c r="P1838" s="64" t="s">
        <v>68358</v>
      </c>
      <c r="Q1838" s="64" t="s">
        <v>68357</v>
      </c>
      <c r="S1838" s="64">
        <v>2017</v>
      </c>
      <c r="Y1838" s="64">
        <v>6.0225514966922402</v>
      </c>
    </row>
    <row r="1839" spans="1:25" hidden="1">
      <c r="A1839" s="122"/>
      <c r="B1839" s="64" t="s">
        <v>68362</v>
      </c>
      <c r="C1839" s="64" t="s">
        <v>68361</v>
      </c>
      <c r="D1839" s="64" t="s">
        <v>71375</v>
      </c>
      <c r="E1839" s="64" t="s">
        <v>71374</v>
      </c>
      <c r="F1839" s="64">
        <v>2.72</v>
      </c>
      <c r="G1839" s="64">
        <v>-23.616299999999999</v>
      </c>
      <c r="H1839" s="64">
        <v>-45.403599999999997</v>
      </c>
      <c r="I1839" s="64" t="s">
        <v>3</v>
      </c>
      <c r="M1839" s="64">
        <v>2012</v>
      </c>
      <c r="O1839" s="64" t="s">
        <v>68357</v>
      </c>
      <c r="P1839" s="64" t="s">
        <v>68358</v>
      </c>
      <c r="Q1839" s="64" t="s">
        <v>68357</v>
      </c>
      <c r="S1839" s="64">
        <v>2017</v>
      </c>
      <c r="Y1839" s="64">
        <v>11.634474482246301</v>
      </c>
    </row>
    <row r="1840" spans="1:25" hidden="1">
      <c r="A1840" s="122"/>
      <c r="B1840" s="64" t="s">
        <v>68362</v>
      </c>
      <c r="C1840" s="64" t="s">
        <v>68361</v>
      </c>
      <c r="D1840" s="64" t="s">
        <v>71373</v>
      </c>
      <c r="E1840" s="64" t="s">
        <v>71372</v>
      </c>
      <c r="F1840" s="64">
        <v>1.44</v>
      </c>
      <c r="G1840" s="64">
        <v>-23.1755</v>
      </c>
      <c r="H1840" s="64">
        <v>-45.877499999999998</v>
      </c>
      <c r="I1840" s="64" t="s">
        <v>3</v>
      </c>
      <c r="O1840" s="64" t="s">
        <v>68357</v>
      </c>
      <c r="P1840" s="64" t="s">
        <v>68358</v>
      </c>
      <c r="Q1840" s="64" t="s">
        <v>68357</v>
      </c>
      <c r="S1840" s="64">
        <v>2017</v>
      </c>
      <c r="Y1840" s="64">
        <v>6.1594276670716104</v>
      </c>
    </row>
    <row r="1841" spans="1:25" hidden="1">
      <c r="A1841" s="122"/>
      <c r="B1841" s="64" t="s">
        <v>68362</v>
      </c>
      <c r="C1841" s="64" t="s">
        <v>68361</v>
      </c>
      <c r="D1841" s="64" t="s">
        <v>71371</v>
      </c>
      <c r="E1841" s="64" t="s">
        <v>71370</v>
      </c>
      <c r="F1841" s="64">
        <v>10.5</v>
      </c>
      <c r="G1841" s="64">
        <v>-4.5358000000000001</v>
      </c>
      <c r="H1841" s="64">
        <v>-37.695300000000003</v>
      </c>
      <c r="I1841" s="64" t="s">
        <v>1381</v>
      </c>
      <c r="M1841" s="64">
        <v>2008</v>
      </c>
      <c r="O1841" s="64" t="s">
        <v>68357</v>
      </c>
      <c r="P1841" s="64" t="s">
        <v>68358</v>
      </c>
      <c r="Q1841" s="64" t="s">
        <v>68357</v>
      </c>
      <c r="S1841" s="64">
        <v>2017</v>
      </c>
      <c r="Y1841" s="64">
        <v>12.4511483975547</v>
      </c>
    </row>
    <row r="1842" spans="1:25" hidden="1">
      <c r="A1842" s="122"/>
      <c r="B1842" s="64" t="s">
        <v>68362</v>
      </c>
      <c r="C1842" s="64" t="s">
        <v>68361</v>
      </c>
      <c r="D1842" s="64" t="s">
        <v>71369</v>
      </c>
      <c r="E1842" s="64" t="s">
        <v>71368</v>
      </c>
      <c r="F1842" s="64">
        <v>54.6</v>
      </c>
      <c r="G1842" s="64">
        <v>-3.0179</v>
      </c>
      <c r="H1842" s="64">
        <v>-39.674100000000003</v>
      </c>
      <c r="I1842" s="64" t="s">
        <v>1381</v>
      </c>
      <c r="M1842" s="64">
        <v>2009</v>
      </c>
      <c r="O1842" s="64" t="s">
        <v>68357</v>
      </c>
      <c r="P1842" s="64" t="s">
        <v>68358</v>
      </c>
      <c r="Q1842" s="64" t="s">
        <v>68357</v>
      </c>
      <c r="R1842" s="64">
        <v>1078144</v>
      </c>
      <c r="S1842" s="64">
        <v>2017</v>
      </c>
      <c r="Y1842" s="64">
        <v>64.745971667284707</v>
      </c>
    </row>
    <row r="1843" spans="1:25" hidden="1">
      <c r="A1843" s="122"/>
      <c r="B1843" s="64" t="s">
        <v>68362</v>
      </c>
      <c r="C1843" s="64" t="s">
        <v>68361</v>
      </c>
      <c r="D1843" s="64" t="s">
        <v>71367</v>
      </c>
      <c r="E1843" s="64" t="s">
        <v>71366</v>
      </c>
      <c r="F1843" s="64">
        <v>25.2</v>
      </c>
      <c r="G1843" s="64">
        <v>-3.4315000000000002</v>
      </c>
      <c r="H1843" s="64">
        <v>-38.962000000000003</v>
      </c>
      <c r="I1843" s="64" t="s">
        <v>1381</v>
      </c>
      <c r="M1843" s="64">
        <v>2008</v>
      </c>
      <c r="O1843" s="64" t="s">
        <v>68357</v>
      </c>
      <c r="P1843" s="64" t="s">
        <v>68358</v>
      </c>
      <c r="Q1843" s="64" t="s">
        <v>68357</v>
      </c>
      <c r="R1843" s="64">
        <v>1070265</v>
      </c>
      <c r="S1843" s="64">
        <v>2017</v>
      </c>
      <c r="Y1843" s="64">
        <v>29.8827561541314</v>
      </c>
    </row>
    <row r="1844" spans="1:25" hidden="1">
      <c r="A1844" s="122"/>
      <c r="B1844" s="64" t="s">
        <v>68362</v>
      </c>
      <c r="C1844" s="64" t="s">
        <v>68361</v>
      </c>
      <c r="D1844" s="64" t="s">
        <v>71365</v>
      </c>
      <c r="E1844" s="64" t="s">
        <v>71364</v>
      </c>
      <c r="F1844" s="64">
        <v>28.803999999999998</v>
      </c>
      <c r="G1844" s="64">
        <v>-4.3631000000000002</v>
      </c>
      <c r="H1844" s="64">
        <v>-37.883899999999997</v>
      </c>
      <c r="I1844" s="64" t="s">
        <v>1381</v>
      </c>
      <c r="M1844" s="64">
        <v>2009</v>
      </c>
      <c r="O1844" s="64" t="s">
        <v>68357</v>
      </c>
      <c r="P1844" s="64" t="s">
        <v>68358</v>
      </c>
      <c r="Q1844" s="64" t="s">
        <v>68357</v>
      </c>
      <c r="S1844" s="64">
        <v>2017</v>
      </c>
      <c r="Y1844" s="64">
        <v>34.156464613634903</v>
      </c>
    </row>
    <row r="1845" spans="1:25" hidden="1">
      <c r="A1845" s="122"/>
      <c r="B1845" s="64" t="s">
        <v>68362</v>
      </c>
      <c r="C1845" s="64" t="s">
        <v>68361</v>
      </c>
      <c r="D1845" s="64" t="s">
        <v>71363</v>
      </c>
      <c r="E1845" s="64" t="s">
        <v>71362</v>
      </c>
      <c r="F1845" s="64">
        <v>10</v>
      </c>
      <c r="G1845" s="64">
        <v>-3.8708</v>
      </c>
      <c r="H1845" s="64">
        <v>-38.380299999999998</v>
      </c>
      <c r="I1845" s="64" t="s">
        <v>1381</v>
      </c>
      <c r="O1845" s="64" t="s">
        <v>68357</v>
      </c>
      <c r="P1845" s="64" t="s">
        <v>68358</v>
      </c>
      <c r="Q1845" s="64" t="s">
        <v>68357</v>
      </c>
      <c r="S1845" s="64">
        <v>2017</v>
      </c>
      <c r="Y1845" s="64">
        <v>11.8582365690997</v>
      </c>
    </row>
    <row r="1846" spans="1:25" hidden="1">
      <c r="A1846" s="122"/>
      <c r="B1846" s="64" t="s">
        <v>68362</v>
      </c>
      <c r="C1846" s="64" t="s">
        <v>68361</v>
      </c>
      <c r="D1846" s="64" t="s">
        <v>71361</v>
      </c>
      <c r="E1846" s="64" t="s">
        <v>71360</v>
      </c>
      <c r="F1846" s="64">
        <v>5</v>
      </c>
      <c r="G1846" s="64">
        <v>-3.4952999999999999</v>
      </c>
      <c r="H1846" s="64">
        <v>-38.933900000000001</v>
      </c>
      <c r="I1846" s="64" t="s">
        <v>1381</v>
      </c>
      <c r="M1846" s="64">
        <v>1998</v>
      </c>
      <c r="O1846" s="64" t="s">
        <v>68357</v>
      </c>
      <c r="P1846" s="64" t="s">
        <v>68358</v>
      </c>
      <c r="Q1846" s="64" t="s">
        <v>68357</v>
      </c>
      <c r="S1846" s="64">
        <v>2017</v>
      </c>
      <c r="Y1846" s="64">
        <v>5.9291182845498804</v>
      </c>
    </row>
    <row r="1847" spans="1:25" hidden="1">
      <c r="A1847" s="122"/>
      <c r="B1847" s="64" t="s">
        <v>68362</v>
      </c>
      <c r="C1847" s="64" t="s">
        <v>68361</v>
      </c>
      <c r="D1847" s="64" t="s">
        <v>71359</v>
      </c>
      <c r="E1847" s="64" t="s">
        <v>71358</v>
      </c>
      <c r="F1847" s="64">
        <v>9</v>
      </c>
      <c r="G1847" s="64">
        <v>-26.5839</v>
      </c>
      <c r="H1847" s="64">
        <v>-51.687600000000003</v>
      </c>
      <c r="I1847" s="64" t="s">
        <v>1381</v>
      </c>
      <c r="M1847" s="64">
        <v>2006</v>
      </c>
      <c r="O1847" s="64" t="s">
        <v>68357</v>
      </c>
      <c r="P1847" s="64" t="s">
        <v>68358</v>
      </c>
      <c r="Q1847" s="64" t="s">
        <v>68357</v>
      </c>
      <c r="S1847" s="64">
        <v>2017</v>
      </c>
      <c r="Y1847" s="64">
        <v>10.672412912189699</v>
      </c>
    </row>
    <row r="1848" spans="1:25" hidden="1">
      <c r="A1848" s="122"/>
      <c r="B1848" s="64" t="s">
        <v>68362</v>
      </c>
      <c r="C1848" s="64" t="s">
        <v>68361</v>
      </c>
      <c r="D1848" s="64" t="s">
        <v>71357</v>
      </c>
      <c r="E1848" s="64" t="s">
        <v>71356</v>
      </c>
      <c r="F1848" s="64">
        <v>2.5</v>
      </c>
      <c r="G1848" s="64">
        <v>-26.578099999999999</v>
      </c>
      <c r="H1848" s="64">
        <v>-51.700400000000002</v>
      </c>
      <c r="I1848" s="64" t="s">
        <v>1381</v>
      </c>
      <c r="M1848" s="64">
        <v>1999</v>
      </c>
      <c r="O1848" s="64" t="s">
        <v>68357</v>
      </c>
      <c r="P1848" s="64" t="s">
        <v>68358</v>
      </c>
      <c r="Q1848" s="64" t="s">
        <v>68357</v>
      </c>
      <c r="S1848" s="64">
        <v>2017</v>
      </c>
      <c r="Y1848" s="64">
        <v>2.9645591422749402</v>
      </c>
    </row>
    <row r="1849" spans="1:25" hidden="1">
      <c r="A1849" s="122"/>
      <c r="B1849" s="64" t="s">
        <v>68362</v>
      </c>
      <c r="C1849" s="64" t="s">
        <v>68361</v>
      </c>
      <c r="D1849" s="64" t="s">
        <v>71355</v>
      </c>
      <c r="E1849" s="64" t="s">
        <v>71354</v>
      </c>
      <c r="F1849" s="64">
        <v>3.7919999999999998</v>
      </c>
      <c r="G1849" s="64">
        <v>-20.116900000000001</v>
      </c>
      <c r="H1849" s="64">
        <v>-43.868099999999998</v>
      </c>
      <c r="I1849" s="64" t="s">
        <v>11</v>
      </c>
      <c r="O1849" s="64" t="s">
        <v>68357</v>
      </c>
      <c r="P1849" s="64" t="s">
        <v>68358</v>
      </c>
      <c r="Q1849" s="64" t="s">
        <v>68357</v>
      </c>
      <c r="S1849" s="64">
        <v>2017</v>
      </c>
      <c r="Y1849" s="64">
        <v>14.4439982348767</v>
      </c>
    </row>
    <row r="1850" spans="1:25" hidden="1">
      <c r="A1850" s="122"/>
      <c r="B1850" s="64" t="s">
        <v>68362</v>
      </c>
      <c r="C1850" s="64" t="s">
        <v>68361</v>
      </c>
      <c r="D1850" s="64" t="s">
        <v>71353</v>
      </c>
      <c r="E1850" s="64" t="s">
        <v>71352</v>
      </c>
      <c r="F1850" s="64">
        <v>1.524</v>
      </c>
      <c r="G1850" s="64">
        <v>-1.4575</v>
      </c>
      <c r="H1850" s="64">
        <v>-48.494399999999999</v>
      </c>
      <c r="I1850" s="64" t="s">
        <v>3</v>
      </c>
      <c r="M1850" s="64">
        <v>2013</v>
      </c>
      <c r="O1850" s="64" t="s">
        <v>68357</v>
      </c>
      <c r="P1850" s="64" t="s">
        <v>68358</v>
      </c>
      <c r="Q1850" s="64" t="s">
        <v>68357</v>
      </c>
      <c r="S1850" s="64">
        <v>2017</v>
      </c>
      <c r="Y1850" s="64">
        <v>6.5187276143174504</v>
      </c>
    </row>
    <row r="1851" spans="1:25" hidden="1">
      <c r="A1851" s="122"/>
      <c r="B1851" s="64" t="s">
        <v>68362</v>
      </c>
      <c r="C1851" s="64" t="s">
        <v>68361</v>
      </c>
      <c r="D1851" s="64" t="s">
        <v>71351</v>
      </c>
      <c r="E1851" s="64" t="s">
        <v>71350</v>
      </c>
      <c r="F1851" s="64">
        <v>4.4400000000000004</v>
      </c>
      <c r="G1851" s="64">
        <v>-23.351600000000001</v>
      </c>
      <c r="H1851" s="64">
        <v>-47.847499999999997</v>
      </c>
      <c r="I1851" s="64" t="s">
        <v>3</v>
      </c>
      <c r="M1851" s="64">
        <v>2009</v>
      </c>
      <c r="O1851" s="64" t="s">
        <v>68357</v>
      </c>
      <c r="P1851" s="64" t="s">
        <v>68358</v>
      </c>
      <c r="Q1851" s="64" t="s">
        <v>68357</v>
      </c>
      <c r="S1851" s="64">
        <v>2017</v>
      </c>
      <c r="Y1851" s="64">
        <v>18.991568640137402</v>
      </c>
    </row>
    <row r="1852" spans="1:25" hidden="1">
      <c r="A1852" s="122"/>
      <c r="B1852" s="64" t="s">
        <v>68362</v>
      </c>
      <c r="C1852" s="64" t="s">
        <v>68361</v>
      </c>
      <c r="D1852" s="64" t="s">
        <v>71349</v>
      </c>
      <c r="E1852" s="64" t="s">
        <v>71348</v>
      </c>
      <c r="F1852" s="64">
        <v>3</v>
      </c>
      <c r="G1852" s="64">
        <v>-20.5032</v>
      </c>
      <c r="H1852" s="64">
        <v>-43.916800000000002</v>
      </c>
      <c r="I1852" s="64" t="s">
        <v>3</v>
      </c>
      <c r="M1852" s="64">
        <v>2015</v>
      </c>
      <c r="O1852" s="64" t="s">
        <v>68357</v>
      </c>
      <c r="P1852" s="64" t="s">
        <v>68358</v>
      </c>
      <c r="Q1852" s="64" t="s">
        <v>68357</v>
      </c>
      <c r="S1852" s="64">
        <v>2017</v>
      </c>
      <c r="Y1852" s="64">
        <v>12.832140973065799</v>
      </c>
    </row>
    <row r="1853" spans="1:25" hidden="1">
      <c r="A1853" s="122"/>
      <c r="B1853" s="64" t="s">
        <v>68362</v>
      </c>
      <c r="C1853" s="64" t="s">
        <v>68361</v>
      </c>
      <c r="D1853" s="64" t="s">
        <v>71347</v>
      </c>
      <c r="E1853" s="64" t="s">
        <v>71346</v>
      </c>
      <c r="F1853" s="64">
        <v>1.44</v>
      </c>
      <c r="G1853" s="64">
        <v>-23.598500000000001</v>
      </c>
      <c r="H1853" s="64">
        <v>-46.908000000000001</v>
      </c>
      <c r="I1853" s="64" t="s">
        <v>3</v>
      </c>
      <c r="M1853" s="64">
        <v>2010</v>
      </c>
      <c r="O1853" s="64" t="s">
        <v>68357</v>
      </c>
      <c r="P1853" s="64" t="s">
        <v>68358</v>
      </c>
      <c r="Q1853" s="64" t="s">
        <v>68357</v>
      </c>
      <c r="S1853" s="64">
        <v>2017</v>
      </c>
      <c r="Y1853" s="64">
        <v>6.1594276670716104</v>
      </c>
    </row>
    <row r="1854" spans="1:25" hidden="1">
      <c r="A1854" s="122"/>
      <c r="B1854" s="64" t="s">
        <v>68362</v>
      </c>
      <c r="C1854" s="64" t="s">
        <v>68361</v>
      </c>
      <c r="D1854" s="64" t="s">
        <v>71345</v>
      </c>
      <c r="E1854" s="64" t="s">
        <v>71344</v>
      </c>
      <c r="F1854" s="64">
        <v>1.32</v>
      </c>
      <c r="G1854" s="64">
        <v>-23.599900000000002</v>
      </c>
      <c r="H1854" s="64">
        <v>-46.909700000000001</v>
      </c>
      <c r="I1854" s="64" t="s">
        <v>3</v>
      </c>
      <c r="M1854" s="64">
        <v>2009</v>
      </c>
      <c r="O1854" s="64" t="s">
        <v>68357</v>
      </c>
      <c r="P1854" s="64" t="s">
        <v>68358</v>
      </c>
      <c r="Q1854" s="64" t="s">
        <v>68357</v>
      </c>
      <c r="S1854" s="64">
        <v>2017</v>
      </c>
      <c r="Y1854" s="64">
        <v>5.6461420281489696</v>
      </c>
    </row>
    <row r="1855" spans="1:25" hidden="1">
      <c r="A1855" s="122"/>
      <c r="B1855" s="64" t="s">
        <v>68362</v>
      </c>
      <c r="C1855" s="64" t="s">
        <v>68361</v>
      </c>
      <c r="D1855" s="64" t="s">
        <v>71343</v>
      </c>
      <c r="E1855" s="64" t="s">
        <v>71342</v>
      </c>
      <c r="F1855" s="64">
        <v>1.7978000000000001</v>
      </c>
      <c r="G1855" s="64">
        <v>-27.594999999999999</v>
      </c>
      <c r="H1855" s="64">
        <v>-48.5486</v>
      </c>
      <c r="I1855" s="64" t="s">
        <v>3</v>
      </c>
      <c r="M1855" s="64">
        <v>2015</v>
      </c>
      <c r="O1855" s="64" t="s">
        <v>68357</v>
      </c>
      <c r="P1855" s="64" t="s">
        <v>68358</v>
      </c>
      <c r="Q1855" s="64" t="s">
        <v>68357</v>
      </c>
      <c r="S1855" s="64">
        <v>2017</v>
      </c>
      <c r="Y1855" s="64">
        <v>7.6898743471259303</v>
      </c>
    </row>
    <row r="1856" spans="1:25" hidden="1">
      <c r="A1856" s="122"/>
      <c r="B1856" s="64" t="s">
        <v>68362</v>
      </c>
      <c r="C1856" s="64" t="s">
        <v>68361</v>
      </c>
      <c r="D1856" s="64" t="s">
        <v>71341</v>
      </c>
      <c r="E1856" s="64" t="s">
        <v>71340</v>
      </c>
      <c r="F1856" s="64">
        <v>1.8</v>
      </c>
      <c r="G1856" s="64">
        <v>-3.7488999999999999</v>
      </c>
      <c r="H1856" s="64">
        <v>-38.453899999999997</v>
      </c>
      <c r="I1856" s="64" t="s">
        <v>3</v>
      </c>
      <c r="M1856" s="64">
        <v>2014</v>
      </c>
      <c r="O1856" s="64" t="s">
        <v>68357</v>
      </c>
      <c r="P1856" s="64" t="s">
        <v>68358</v>
      </c>
      <c r="Q1856" s="64" t="s">
        <v>68357</v>
      </c>
      <c r="S1856" s="64">
        <v>2017</v>
      </c>
      <c r="Y1856" s="64">
        <v>7.6992845838395096</v>
      </c>
    </row>
    <row r="1857" spans="1:25" hidden="1">
      <c r="A1857" s="122"/>
      <c r="B1857" s="64" t="s">
        <v>68362</v>
      </c>
      <c r="C1857" s="64" t="s">
        <v>68361</v>
      </c>
      <c r="D1857" s="64" t="s">
        <v>71339</v>
      </c>
      <c r="E1857" s="64" t="s">
        <v>71338</v>
      </c>
      <c r="F1857" s="64">
        <v>4.8</v>
      </c>
      <c r="G1857" s="64">
        <v>-22.2042</v>
      </c>
      <c r="H1857" s="64">
        <v>-43.0931</v>
      </c>
      <c r="I1857" s="64" t="s">
        <v>11</v>
      </c>
      <c r="O1857" s="64" t="s">
        <v>68357</v>
      </c>
      <c r="P1857" s="64" t="s">
        <v>68358</v>
      </c>
      <c r="Q1857" s="64" t="s">
        <v>68357</v>
      </c>
      <c r="R1857" s="64">
        <v>1017329</v>
      </c>
      <c r="S1857" s="64">
        <v>2017</v>
      </c>
      <c r="Y1857" s="64">
        <v>18.283542069464101</v>
      </c>
    </row>
    <row r="1858" spans="1:25" hidden="1">
      <c r="A1858" s="122"/>
      <c r="B1858" s="64" t="s">
        <v>68362</v>
      </c>
      <c r="C1858" s="64" t="s">
        <v>68361</v>
      </c>
      <c r="D1858" s="64" t="s">
        <v>71337</v>
      </c>
      <c r="E1858" s="64" t="s">
        <v>71336</v>
      </c>
      <c r="F1858" s="64">
        <v>1.2</v>
      </c>
      <c r="G1858" s="64">
        <v>-22.305099999999999</v>
      </c>
      <c r="H1858" s="64">
        <v>-51.211500000000001</v>
      </c>
      <c r="I1858" s="64" t="s">
        <v>823</v>
      </c>
      <c r="O1858" s="64" t="s">
        <v>68357</v>
      </c>
      <c r="P1858" s="64" t="s">
        <v>68358</v>
      </c>
      <c r="Q1858" s="64" t="s">
        <v>68357</v>
      </c>
      <c r="S1858" s="64">
        <v>2017</v>
      </c>
      <c r="Y1858" s="64">
        <v>4.2972280213387704</v>
      </c>
    </row>
    <row r="1859" spans="1:25" hidden="1">
      <c r="A1859" s="122"/>
      <c r="B1859" s="64" t="s">
        <v>68362</v>
      </c>
      <c r="C1859" s="64" t="s">
        <v>68361</v>
      </c>
      <c r="D1859" s="64" t="s">
        <v>71335</v>
      </c>
      <c r="E1859" s="64" t="s">
        <v>71334</v>
      </c>
      <c r="F1859" s="64">
        <v>1.224</v>
      </c>
      <c r="G1859" s="64">
        <v>-20.7942</v>
      </c>
      <c r="H1859" s="64">
        <v>-42</v>
      </c>
      <c r="I1859" s="64" t="s">
        <v>11</v>
      </c>
      <c r="M1859" s="64">
        <v>2013</v>
      </c>
      <c r="O1859" s="64" t="s">
        <v>68357</v>
      </c>
      <c r="P1859" s="64" t="s">
        <v>68358</v>
      </c>
      <c r="Q1859" s="64" t="s">
        <v>68357</v>
      </c>
      <c r="S1859" s="64">
        <v>2017</v>
      </c>
      <c r="Y1859" s="64">
        <v>4.6623032277133598</v>
      </c>
    </row>
    <row r="1860" spans="1:25" hidden="1">
      <c r="A1860" s="122"/>
      <c r="B1860" s="64" t="s">
        <v>68362</v>
      </c>
      <c r="C1860" s="64" t="s">
        <v>68361</v>
      </c>
      <c r="D1860" s="64" t="s">
        <v>71333</v>
      </c>
      <c r="E1860" s="64" t="s">
        <v>71332</v>
      </c>
      <c r="F1860" s="64">
        <v>1.44</v>
      </c>
      <c r="G1860" s="64">
        <v>-23.5839</v>
      </c>
      <c r="H1860" s="64">
        <v>-46.672800000000002</v>
      </c>
      <c r="I1860" s="64" t="s">
        <v>3</v>
      </c>
      <c r="M1860" s="64">
        <v>2005</v>
      </c>
      <c r="O1860" s="64" t="s">
        <v>68357</v>
      </c>
      <c r="P1860" s="64" t="s">
        <v>68358</v>
      </c>
      <c r="Q1860" s="64" t="s">
        <v>68357</v>
      </c>
      <c r="S1860" s="64">
        <v>2017</v>
      </c>
      <c r="Y1860" s="64">
        <v>6.1594276670716104</v>
      </c>
    </row>
    <row r="1861" spans="1:25" hidden="1">
      <c r="A1861" s="122"/>
      <c r="B1861" s="64" t="s">
        <v>68362</v>
      </c>
      <c r="C1861" s="64" t="s">
        <v>68361</v>
      </c>
      <c r="D1861" s="64" t="s">
        <v>71331</v>
      </c>
      <c r="E1861" s="64" t="s">
        <v>71330</v>
      </c>
      <c r="F1861" s="64">
        <v>1.35</v>
      </c>
      <c r="G1861" s="64">
        <v>-19.067</v>
      </c>
      <c r="H1861" s="64">
        <v>-42.809199999999997</v>
      </c>
      <c r="I1861" s="64" t="s">
        <v>11</v>
      </c>
      <c r="M1861" s="64">
        <v>2015</v>
      </c>
      <c r="O1861" s="64" t="s">
        <v>68357</v>
      </c>
      <c r="P1861" s="64" t="s">
        <v>68358</v>
      </c>
      <c r="Q1861" s="64" t="s">
        <v>68357</v>
      </c>
      <c r="S1861" s="64">
        <v>2017</v>
      </c>
      <c r="Y1861" s="64">
        <v>5.1422462070368002</v>
      </c>
    </row>
    <row r="1862" spans="1:25" hidden="1">
      <c r="A1862" s="122"/>
      <c r="B1862" s="64" t="s">
        <v>68362</v>
      </c>
      <c r="C1862" s="64" t="s">
        <v>68361</v>
      </c>
      <c r="D1862" s="64" t="s">
        <v>71329</v>
      </c>
      <c r="E1862" s="64" t="s">
        <v>71328</v>
      </c>
      <c r="F1862" s="64">
        <v>20</v>
      </c>
      <c r="G1862" s="64">
        <v>-5.0970000000000004</v>
      </c>
      <c r="H1862" s="64">
        <v>-36.020400000000002</v>
      </c>
      <c r="I1862" s="64" t="s">
        <v>1381</v>
      </c>
      <c r="M1862" s="64">
        <v>2015</v>
      </c>
      <c r="O1862" s="64" t="s">
        <v>68357</v>
      </c>
      <c r="P1862" s="64" t="s">
        <v>68358</v>
      </c>
      <c r="Q1862" s="64" t="s">
        <v>68357</v>
      </c>
      <c r="R1862" s="64">
        <v>1107790</v>
      </c>
      <c r="S1862" s="64">
        <v>2017</v>
      </c>
      <c r="Y1862" s="64">
        <v>23.7164731381995</v>
      </c>
    </row>
    <row r="1863" spans="1:25" hidden="1">
      <c r="A1863" s="122"/>
      <c r="B1863" s="64" t="s">
        <v>68362</v>
      </c>
      <c r="C1863" s="64" t="s">
        <v>68361</v>
      </c>
      <c r="D1863" s="64" t="s">
        <v>71327</v>
      </c>
      <c r="E1863" s="64" t="s">
        <v>71326</v>
      </c>
      <c r="F1863" s="64">
        <v>30</v>
      </c>
      <c r="G1863" s="64">
        <v>-10.1622</v>
      </c>
      <c r="H1863" s="64">
        <v>-59.457799999999999</v>
      </c>
      <c r="I1863" s="64" t="s">
        <v>11</v>
      </c>
      <c r="M1863" s="64">
        <v>2005</v>
      </c>
      <c r="O1863" s="64" t="s">
        <v>68357</v>
      </c>
      <c r="P1863" s="64" t="s">
        <v>68358</v>
      </c>
      <c r="Q1863" s="64" t="s">
        <v>68357</v>
      </c>
      <c r="R1863" s="64">
        <v>1059262</v>
      </c>
      <c r="S1863" s="64">
        <v>2017</v>
      </c>
      <c r="Y1863" s="64">
        <v>114.272137934151</v>
      </c>
    </row>
    <row r="1864" spans="1:25" hidden="1">
      <c r="A1864" s="122"/>
      <c r="B1864" s="64" t="s">
        <v>68362</v>
      </c>
      <c r="C1864" s="64" t="s">
        <v>68361</v>
      </c>
      <c r="D1864" s="64" t="s">
        <v>71325</v>
      </c>
      <c r="E1864" s="64" t="s">
        <v>71324</v>
      </c>
      <c r="F1864" s="64">
        <v>4</v>
      </c>
      <c r="G1864" s="64">
        <v>-26.7636</v>
      </c>
      <c r="H1864" s="64">
        <v>-52.218299999999999</v>
      </c>
      <c r="I1864" s="64" t="s">
        <v>11</v>
      </c>
      <c r="M1864" s="64">
        <v>2007</v>
      </c>
      <c r="O1864" s="64" t="s">
        <v>68357</v>
      </c>
      <c r="P1864" s="64" t="s">
        <v>68358</v>
      </c>
      <c r="Q1864" s="64" t="s">
        <v>68357</v>
      </c>
      <c r="R1864" s="64">
        <v>1069548</v>
      </c>
      <c r="S1864" s="64">
        <v>2017</v>
      </c>
      <c r="Y1864" s="64">
        <v>15.2362850578868</v>
      </c>
    </row>
    <row r="1865" spans="1:25" hidden="1">
      <c r="A1865" s="122"/>
      <c r="B1865" s="64" t="s">
        <v>68362</v>
      </c>
      <c r="C1865" s="64" t="s">
        <v>68361</v>
      </c>
      <c r="D1865" s="64" t="s">
        <v>71323</v>
      </c>
      <c r="E1865" s="64" t="s">
        <v>71322</v>
      </c>
      <c r="F1865" s="64">
        <v>2.7879999999999998</v>
      </c>
      <c r="G1865" s="64">
        <v>-10.1648</v>
      </c>
      <c r="H1865" s="64">
        <v>-59.446599999999997</v>
      </c>
      <c r="I1865" s="64" t="s">
        <v>11</v>
      </c>
      <c r="M1865" s="64">
        <v>1997</v>
      </c>
      <c r="O1865" s="64" t="s">
        <v>68357</v>
      </c>
      <c r="P1865" s="64" t="s">
        <v>68358</v>
      </c>
      <c r="Q1865" s="64" t="s">
        <v>68357</v>
      </c>
      <c r="S1865" s="64">
        <v>2017</v>
      </c>
      <c r="Y1865" s="64">
        <v>10.6196906853471</v>
      </c>
    </row>
    <row r="1866" spans="1:25" hidden="1">
      <c r="A1866" s="122"/>
      <c r="B1866" s="64" t="s">
        <v>68362</v>
      </c>
      <c r="C1866" s="64" t="s">
        <v>68361</v>
      </c>
      <c r="D1866" s="64" t="s">
        <v>71321</v>
      </c>
      <c r="E1866" s="64" t="s">
        <v>71320</v>
      </c>
      <c r="F1866" s="64">
        <v>9.1999999999999993</v>
      </c>
      <c r="G1866" s="64">
        <v>-30.446899999999999</v>
      </c>
      <c r="H1866" s="64">
        <v>-50.388800000000003</v>
      </c>
      <c r="I1866" s="64" t="s">
        <v>1381</v>
      </c>
      <c r="M1866" s="64">
        <v>2011</v>
      </c>
      <c r="O1866" s="64" t="s">
        <v>68357</v>
      </c>
      <c r="P1866" s="64" t="s">
        <v>68358</v>
      </c>
      <c r="Q1866" s="64" t="s">
        <v>68357</v>
      </c>
      <c r="R1866" s="64">
        <v>1097891</v>
      </c>
      <c r="S1866" s="64">
        <v>2017</v>
      </c>
      <c r="Y1866" s="64">
        <v>10.9095776435717</v>
      </c>
    </row>
    <row r="1867" spans="1:25" hidden="1">
      <c r="A1867" s="122"/>
      <c r="B1867" s="64" t="s">
        <v>68362</v>
      </c>
      <c r="C1867" s="64" t="s">
        <v>68361</v>
      </c>
      <c r="D1867" s="64" t="s">
        <v>71319</v>
      </c>
      <c r="E1867" s="64" t="s">
        <v>71318</v>
      </c>
      <c r="F1867" s="64">
        <v>23</v>
      </c>
      <c r="G1867" s="64">
        <v>-30.439800000000002</v>
      </c>
      <c r="H1867" s="64">
        <v>-50.405299999999997</v>
      </c>
      <c r="I1867" s="64" t="s">
        <v>1381</v>
      </c>
      <c r="M1867" s="64">
        <v>2013</v>
      </c>
      <c r="O1867" s="64" t="s">
        <v>68357</v>
      </c>
      <c r="P1867" s="64" t="s">
        <v>68358</v>
      </c>
      <c r="Q1867" s="64" t="s">
        <v>68357</v>
      </c>
      <c r="S1867" s="64">
        <v>2017</v>
      </c>
      <c r="Y1867" s="64">
        <v>27.273944108929399</v>
      </c>
    </row>
    <row r="1868" spans="1:25" hidden="1">
      <c r="A1868" s="122"/>
      <c r="B1868" s="64" t="s">
        <v>68362</v>
      </c>
      <c r="C1868" s="64" t="s">
        <v>68361</v>
      </c>
      <c r="D1868" s="64" t="s">
        <v>71317</v>
      </c>
      <c r="E1868" s="64" t="s">
        <v>71316</v>
      </c>
      <c r="F1868" s="64">
        <v>16.100000000000001</v>
      </c>
      <c r="G1868" s="64">
        <v>-30.452500000000001</v>
      </c>
      <c r="H1868" s="64">
        <v>-50.422600000000003</v>
      </c>
      <c r="I1868" s="64" t="s">
        <v>1381</v>
      </c>
      <c r="M1868" s="64">
        <v>2011</v>
      </c>
      <c r="O1868" s="64" t="s">
        <v>68357</v>
      </c>
      <c r="P1868" s="64" t="s">
        <v>68358</v>
      </c>
      <c r="Q1868" s="64" t="s">
        <v>68357</v>
      </c>
      <c r="S1868" s="64">
        <v>2017</v>
      </c>
      <c r="Y1868" s="64">
        <v>19.0917608762506</v>
      </c>
    </row>
    <row r="1869" spans="1:25" hidden="1">
      <c r="A1869" s="122"/>
      <c r="B1869" s="64" t="s">
        <v>68362</v>
      </c>
      <c r="C1869" s="64" t="s">
        <v>68361</v>
      </c>
      <c r="D1869" s="64" t="s">
        <v>71315</v>
      </c>
      <c r="E1869" s="64" t="s">
        <v>71314</v>
      </c>
      <c r="F1869" s="64">
        <v>16.5</v>
      </c>
      <c r="G1869" s="64">
        <v>-17.968</v>
      </c>
      <c r="H1869" s="64">
        <v>-51.761299999999999</v>
      </c>
      <c r="I1869" s="64" t="s">
        <v>11</v>
      </c>
      <c r="M1869" s="64">
        <v>2016</v>
      </c>
      <c r="O1869" s="64" t="s">
        <v>68357</v>
      </c>
      <c r="P1869" s="64" t="s">
        <v>68358</v>
      </c>
      <c r="Q1869" s="64" t="s">
        <v>68357</v>
      </c>
      <c r="R1869" s="64">
        <v>1112283</v>
      </c>
      <c r="S1869" s="64">
        <v>2017</v>
      </c>
      <c r="Y1869" s="64">
        <v>62.849675863783098</v>
      </c>
    </row>
    <row r="1870" spans="1:25" hidden="1">
      <c r="A1870" s="122"/>
      <c r="B1870" s="64" t="s">
        <v>68362</v>
      </c>
      <c r="C1870" s="64" t="s">
        <v>68361</v>
      </c>
      <c r="D1870" s="64" t="s">
        <v>71313</v>
      </c>
      <c r="E1870" s="64" t="s">
        <v>71312</v>
      </c>
      <c r="F1870" s="64">
        <v>29.4</v>
      </c>
      <c r="G1870" s="64">
        <v>-3.3218000000000001</v>
      </c>
      <c r="H1870" s="64">
        <v>-39.267099999999999</v>
      </c>
      <c r="I1870" s="64" t="s">
        <v>1381</v>
      </c>
      <c r="M1870" s="64">
        <v>2014</v>
      </c>
      <c r="O1870" s="64" t="s">
        <v>68357</v>
      </c>
      <c r="P1870" s="64" t="s">
        <v>68358</v>
      </c>
      <c r="Q1870" s="64" t="s">
        <v>68357</v>
      </c>
      <c r="S1870" s="64">
        <v>2017</v>
      </c>
      <c r="Y1870" s="64">
        <v>34.8632155131533</v>
      </c>
    </row>
    <row r="1871" spans="1:25" hidden="1">
      <c r="A1871" s="122"/>
      <c r="B1871" s="64" t="s">
        <v>68362</v>
      </c>
      <c r="C1871" s="64" t="s">
        <v>68361</v>
      </c>
      <c r="D1871" s="64" t="s">
        <v>71311</v>
      </c>
      <c r="E1871" s="64" t="s">
        <v>71310</v>
      </c>
      <c r="F1871" s="64">
        <v>27.3</v>
      </c>
      <c r="G1871" s="64">
        <v>-3.3188</v>
      </c>
      <c r="H1871" s="64">
        <v>-39.239600000000003</v>
      </c>
      <c r="I1871" s="64" t="s">
        <v>1381</v>
      </c>
      <c r="M1871" s="64">
        <v>2014</v>
      </c>
      <c r="O1871" s="64" t="s">
        <v>68357</v>
      </c>
      <c r="P1871" s="64" t="s">
        <v>68358</v>
      </c>
      <c r="Q1871" s="64" t="s">
        <v>68357</v>
      </c>
      <c r="S1871" s="64">
        <v>2017</v>
      </c>
      <c r="Y1871" s="64">
        <v>32.372985833642304</v>
      </c>
    </row>
    <row r="1872" spans="1:25" hidden="1">
      <c r="A1872" s="122"/>
      <c r="B1872" s="64" t="s">
        <v>68362</v>
      </c>
      <c r="C1872" s="64" t="s">
        <v>68361</v>
      </c>
      <c r="D1872" s="64" t="s">
        <v>71309</v>
      </c>
      <c r="E1872" s="64" t="s">
        <v>71308</v>
      </c>
      <c r="F1872" s="64">
        <v>25.2</v>
      </c>
      <c r="G1872" s="64">
        <v>-3.3477999999999999</v>
      </c>
      <c r="H1872" s="64">
        <v>-39.2652</v>
      </c>
      <c r="I1872" s="64" t="s">
        <v>1381</v>
      </c>
      <c r="M1872" s="64">
        <v>2014</v>
      </c>
      <c r="O1872" s="64" t="s">
        <v>68357</v>
      </c>
      <c r="P1872" s="64" t="s">
        <v>68358</v>
      </c>
      <c r="Q1872" s="64" t="s">
        <v>68357</v>
      </c>
      <c r="S1872" s="64">
        <v>2017</v>
      </c>
      <c r="Y1872" s="64">
        <v>29.8827561541314</v>
      </c>
    </row>
    <row r="1873" spans="1:25" hidden="1">
      <c r="A1873" s="122"/>
      <c r="B1873" s="64" t="s">
        <v>68362</v>
      </c>
      <c r="C1873" s="64" t="s">
        <v>68361</v>
      </c>
      <c r="D1873" s="64" t="s">
        <v>71307</v>
      </c>
      <c r="E1873" s="64" t="s">
        <v>71306</v>
      </c>
      <c r="F1873" s="64">
        <v>25.2</v>
      </c>
      <c r="G1873" s="64">
        <v>-3.3220999999999998</v>
      </c>
      <c r="H1873" s="64">
        <v>-39.267099999999999</v>
      </c>
      <c r="I1873" s="64" t="s">
        <v>1381</v>
      </c>
      <c r="M1873" s="64">
        <v>2014</v>
      </c>
      <c r="O1873" s="64" t="s">
        <v>68357</v>
      </c>
      <c r="P1873" s="64" t="s">
        <v>68358</v>
      </c>
      <c r="Q1873" s="64" t="s">
        <v>68357</v>
      </c>
      <c r="S1873" s="64">
        <v>2017</v>
      </c>
      <c r="Y1873" s="64">
        <v>29.8827561541314</v>
      </c>
    </row>
    <row r="1874" spans="1:25" hidden="1">
      <c r="A1874" s="122"/>
      <c r="B1874" s="64" t="s">
        <v>68362</v>
      </c>
      <c r="C1874" s="64" t="s">
        <v>68361</v>
      </c>
      <c r="D1874" s="64" t="s">
        <v>71305</v>
      </c>
      <c r="E1874" s="64" t="s">
        <v>71304</v>
      </c>
      <c r="F1874" s="64">
        <v>29.4</v>
      </c>
      <c r="G1874" s="64">
        <v>-3.3698999999999999</v>
      </c>
      <c r="H1874" s="64">
        <v>-39.262099999999997</v>
      </c>
      <c r="I1874" s="64" t="s">
        <v>1381</v>
      </c>
      <c r="M1874" s="64">
        <v>2014</v>
      </c>
      <c r="O1874" s="64" t="s">
        <v>68357</v>
      </c>
      <c r="P1874" s="64" t="s">
        <v>68358</v>
      </c>
      <c r="Q1874" s="64" t="s">
        <v>68357</v>
      </c>
      <c r="S1874" s="64">
        <v>2017</v>
      </c>
      <c r="Y1874" s="64">
        <v>34.8632155131533</v>
      </c>
    </row>
    <row r="1875" spans="1:25" hidden="1">
      <c r="A1875" s="122"/>
      <c r="B1875" s="64" t="s">
        <v>68362</v>
      </c>
      <c r="C1875" s="64" t="s">
        <v>68361</v>
      </c>
      <c r="D1875" s="64" t="s">
        <v>71303</v>
      </c>
      <c r="E1875" s="64" t="s">
        <v>71302</v>
      </c>
      <c r="F1875" s="64">
        <v>4.8864000000000001</v>
      </c>
      <c r="G1875" s="64">
        <v>-8.1713000000000005</v>
      </c>
      <c r="H1875" s="64">
        <v>-70.349599999999995</v>
      </c>
      <c r="I1875" s="64" t="s">
        <v>3</v>
      </c>
      <c r="M1875" s="64">
        <v>2012</v>
      </c>
      <c r="O1875" s="64" t="s">
        <v>68357</v>
      </c>
      <c r="P1875" s="64" t="s">
        <v>68358</v>
      </c>
      <c r="Q1875" s="64" t="s">
        <v>68357</v>
      </c>
      <c r="S1875" s="64">
        <v>2017</v>
      </c>
      <c r="Y1875" s="64">
        <v>20.900991216929601</v>
      </c>
    </row>
    <row r="1876" spans="1:25" hidden="1">
      <c r="A1876" s="122"/>
      <c r="B1876" s="64" t="s">
        <v>68362</v>
      </c>
      <c r="C1876" s="64" t="s">
        <v>68361</v>
      </c>
      <c r="D1876" s="64" t="s">
        <v>71301</v>
      </c>
      <c r="E1876" s="64" t="s">
        <v>71300</v>
      </c>
      <c r="F1876" s="64">
        <v>5.875</v>
      </c>
      <c r="G1876" s="64">
        <v>-8.1638999999999999</v>
      </c>
      <c r="H1876" s="64">
        <v>-70.353899999999996</v>
      </c>
      <c r="I1876" s="64" t="s">
        <v>3</v>
      </c>
      <c r="M1876" s="64">
        <v>2016</v>
      </c>
      <c r="O1876" s="64" t="s">
        <v>68357</v>
      </c>
      <c r="P1876" s="64" t="s">
        <v>68358</v>
      </c>
      <c r="Q1876" s="64" t="s">
        <v>68357</v>
      </c>
      <c r="S1876" s="64">
        <v>2017</v>
      </c>
      <c r="Y1876" s="64">
        <v>25.129609405587299</v>
      </c>
    </row>
    <row r="1877" spans="1:25" hidden="1">
      <c r="A1877" s="122"/>
      <c r="B1877" s="64" t="s">
        <v>68362</v>
      </c>
      <c r="C1877" s="64" t="s">
        <v>68361</v>
      </c>
      <c r="D1877" s="64" t="s">
        <v>71299</v>
      </c>
      <c r="E1877" s="64" t="s">
        <v>71298</v>
      </c>
      <c r="F1877" s="64">
        <v>1.3</v>
      </c>
      <c r="G1877" s="64">
        <v>-22.697500000000002</v>
      </c>
      <c r="H1877" s="64">
        <v>-46.851199999999999</v>
      </c>
      <c r="I1877" s="64" t="s">
        <v>11</v>
      </c>
      <c r="M1877" s="64">
        <v>2011</v>
      </c>
      <c r="O1877" s="64" t="s">
        <v>68357</v>
      </c>
      <c r="P1877" s="64" t="s">
        <v>68358</v>
      </c>
      <c r="Q1877" s="64" t="s">
        <v>68357</v>
      </c>
      <c r="R1877" s="64">
        <v>1088152</v>
      </c>
      <c r="S1877" s="64">
        <v>2017</v>
      </c>
      <c r="Y1877" s="64">
        <v>4.95179264381321</v>
      </c>
    </row>
    <row r="1878" spans="1:25" hidden="1">
      <c r="A1878" s="122"/>
      <c r="B1878" s="64" t="s">
        <v>68362</v>
      </c>
      <c r="C1878" s="64" t="s">
        <v>68361</v>
      </c>
      <c r="D1878" s="64" t="s">
        <v>71297</v>
      </c>
      <c r="E1878" s="64" t="s">
        <v>71296</v>
      </c>
      <c r="F1878" s="64">
        <v>386.08</v>
      </c>
      <c r="G1878" s="64">
        <v>-23.694900000000001</v>
      </c>
      <c r="H1878" s="64">
        <v>-46.6691</v>
      </c>
      <c r="I1878" s="64" t="s">
        <v>5</v>
      </c>
      <c r="M1878" s="64">
        <v>2004</v>
      </c>
      <c r="O1878" s="64" t="s">
        <v>68357</v>
      </c>
      <c r="P1878" s="64" t="s">
        <v>68358</v>
      </c>
      <c r="Q1878" s="64" t="s">
        <v>68357</v>
      </c>
      <c r="S1878" s="64">
        <v>2017</v>
      </c>
      <c r="Y1878" s="64">
        <v>2773.4736514537899</v>
      </c>
    </row>
    <row r="1879" spans="1:25" hidden="1">
      <c r="A1879" s="122"/>
      <c r="B1879" s="64" t="s">
        <v>68362</v>
      </c>
      <c r="C1879" s="64" t="s">
        <v>68361</v>
      </c>
      <c r="D1879" s="64" t="s">
        <v>71295</v>
      </c>
      <c r="E1879" s="64" t="s">
        <v>71294</v>
      </c>
      <c r="F1879" s="64">
        <v>9.1999999999999993</v>
      </c>
      <c r="G1879" s="64">
        <v>-27.5594</v>
      </c>
      <c r="H1879" s="64">
        <v>-53.576700000000002</v>
      </c>
      <c r="I1879" s="64" t="s">
        <v>11</v>
      </c>
      <c r="M1879" s="64">
        <v>2003</v>
      </c>
      <c r="O1879" s="64" t="s">
        <v>68357</v>
      </c>
      <c r="P1879" s="64" t="s">
        <v>68358</v>
      </c>
      <c r="Q1879" s="64" t="s">
        <v>68357</v>
      </c>
      <c r="R1879" s="64">
        <v>1059272</v>
      </c>
      <c r="S1879" s="64">
        <v>2017</v>
      </c>
      <c r="Y1879" s="64">
        <v>35.0434556331397</v>
      </c>
    </row>
    <row r="1880" spans="1:25" hidden="1">
      <c r="A1880" s="122"/>
      <c r="B1880" s="64" t="s">
        <v>68362</v>
      </c>
      <c r="C1880" s="64" t="s">
        <v>68361</v>
      </c>
      <c r="D1880" s="64" t="s">
        <v>71293</v>
      </c>
      <c r="E1880" s="64" t="s">
        <v>71292</v>
      </c>
      <c r="F1880" s="64">
        <v>80.5</v>
      </c>
      <c r="G1880" s="64">
        <v>-21.841100000000001</v>
      </c>
      <c r="H1880" s="64">
        <v>-47.351399999999998</v>
      </c>
      <c r="I1880" s="64" t="s">
        <v>823</v>
      </c>
      <c r="M1880" s="64">
        <v>1982</v>
      </c>
      <c r="O1880" s="64" t="s">
        <v>68357</v>
      </c>
      <c r="P1880" s="64" t="s">
        <v>68358</v>
      </c>
      <c r="Q1880" s="64" t="s">
        <v>68357</v>
      </c>
      <c r="R1880" s="64">
        <v>1100614</v>
      </c>
      <c r="S1880" s="64">
        <v>2017</v>
      </c>
      <c r="Y1880" s="64">
        <v>288.27237976480899</v>
      </c>
    </row>
    <row r="1881" spans="1:25" hidden="1">
      <c r="A1881" s="122"/>
      <c r="B1881" s="64" t="s">
        <v>68362</v>
      </c>
      <c r="C1881" s="64" t="s">
        <v>68361</v>
      </c>
      <c r="D1881" s="64" t="s">
        <v>71291</v>
      </c>
      <c r="E1881" s="64" t="s">
        <v>71290</v>
      </c>
      <c r="F1881" s="64">
        <v>252</v>
      </c>
      <c r="G1881" s="64">
        <v>0.85199999999999998</v>
      </c>
      <c r="H1881" s="64">
        <v>-51.2</v>
      </c>
      <c r="I1881" s="64" t="s">
        <v>11</v>
      </c>
      <c r="M1881" s="64">
        <v>2014</v>
      </c>
      <c r="O1881" s="64" t="s">
        <v>68357</v>
      </c>
      <c r="P1881" s="64" t="s">
        <v>68358</v>
      </c>
      <c r="Q1881" s="64" t="s">
        <v>68357</v>
      </c>
      <c r="R1881" s="64">
        <v>1069494</v>
      </c>
      <c r="S1881" s="64">
        <v>2017</v>
      </c>
      <c r="Y1881" s="64">
        <v>959.88595864686999</v>
      </c>
    </row>
    <row r="1882" spans="1:25" hidden="1">
      <c r="A1882" s="122"/>
      <c r="B1882" s="64" t="s">
        <v>68362</v>
      </c>
      <c r="C1882" s="64" t="s">
        <v>68361</v>
      </c>
      <c r="D1882" s="64" t="s">
        <v>71289</v>
      </c>
      <c r="E1882" s="64" t="s">
        <v>71288</v>
      </c>
      <c r="F1882" s="64">
        <v>1.44</v>
      </c>
      <c r="G1882" s="64">
        <v>-7.9077000000000002</v>
      </c>
      <c r="H1882" s="64">
        <v>-34.893300000000004</v>
      </c>
      <c r="I1882" s="64" t="s">
        <v>3</v>
      </c>
      <c r="O1882" s="64" t="s">
        <v>68357</v>
      </c>
      <c r="P1882" s="64" t="s">
        <v>68358</v>
      </c>
      <c r="Q1882" s="64" t="s">
        <v>68357</v>
      </c>
      <c r="S1882" s="64">
        <v>2017</v>
      </c>
      <c r="Y1882" s="64">
        <v>6.1594276670716104</v>
      </c>
    </row>
    <row r="1883" spans="1:25" hidden="1">
      <c r="A1883" s="122"/>
      <c r="B1883" s="64" t="s">
        <v>68362</v>
      </c>
      <c r="C1883" s="64" t="s">
        <v>68361</v>
      </c>
      <c r="D1883" s="64" t="s">
        <v>71287</v>
      </c>
      <c r="E1883" s="64" t="s">
        <v>71286</v>
      </c>
      <c r="F1883" s="64">
        <v>1.1000000000000001</v>
      </c>
      <c r="G1883" s="64">
        <v>-20.124600000000001</v>
      </c>
      <c r="H1883" s="64">
        <v>-40.298299999999998</v>
      </c>
      <c r="I1883" s="64" t="s">
        <v>3</v>
      </c>
      <c r="O1883" s="64" t="s">
        <v>68357</v>
      </c>
      <c r="P1883" s="64" t="s">
        <v>68358</v>
      </c>
      <c r="Q1883" s="64" t="s">
        <v>68357</v>
      </c>
      <c r="S1883" s="64">
        <v>2017</v>
      </c>
      <c r="Y1883" s="64">
        <v>4.7051183567908099</v>
      </c>
    </row>
    <row r="1884" spans="1:25" hidden="1">
      <c r="A1884" s="122"/>
      <c r="B1884" s="64" t="s">
        <v>68362</v>
      </c>
      <c r="C1884" s="64" t="s">
        <v>68361</v>
      </c>
      <c r="D1884" s="64" t="s">
        <v>71285</v>
      </c>
      <c r="E1884" s="64" t="s">
        <v>71284</v>
      </c>
      <c r="F1884" s="64">
        <v>1.92</v>
      </c>
      <c r="G1884" s="64">
        <v>-7.9077000000000002</v>
      </c>
      <c r="H1884" s="64">
        <v>-34.893300000000004</v>
      </c>
      <c r="I1884" s="64" t="s">
        <v>3</v>
      </c>
      <c r="M1884" s="64">
        <v>2007</v>
      </c>
      <c r="O1884" s="64" t="s">
        <v>68357</v>
      </c>
      <c r="P1884" s="64" t="s">
        <v>68358</v>
      </c>
      <c r="Q1884" s="64" t="s">
        <v>68357</v>
      </c>
      <c r="S1884" s="64">
        <v>2017</v>
      </c>
      <c r="Y1884" s="64">
        <v>8.2125702227621495</v>
      </c>
    </row>
    <row r="1885" spans="1:25" hidden="1">
      <c r="A1885" s="122"/>
      <c r="B1885" s="64" t="s">
        <v>68362</v>
      </c>
      <c r="C1885" s="64" t="s">
        <v>68361</v>
      </c>
      <c r="D1885" s="64" t="s">
        <v>71283</v>
      </c>
      <c r="E1885" s="64" t="s">
        <v>71282</v>
      </c>
      <c r="F1885" s="64">
        <v>163.19999999999999</v>
      </c>
      <c r="G1885" s="64">
        <v>-20.751000000000001</v>
      </c>
      <c r="H1885" s="64">
        <v>-51.677999999999997</v>
      </c>
      <c r="I1885" s="64" t="s">
        <v>823</v>
      </c>
      <c r="M1885" s="64">
        <v>2009</v>
      </c>
      <c r="O1885" s="64" t="s">
        <v>68357</v>
      </c>
      <c r="P1885" s="64" t="s">
        <v>68358</v>
      </c>
      <c r="Q1885" s="64" t="s">
        <v>68357</v>
      </c>
      <c r="S1885" s="64">
        <v>2017</v>
      </c>
      <c r="Y1885" s="64">
        <v>584.42301090207297</v>
      </c>
    </row>
    <row r="1886" spans="1:25" hidden="1">
      <c r="A1886" s="122"/>
      <c r="B1886" s="64" t="s">
        <v>68362</v>
      </c>
      <c r="C1886" s="64" t="s">
        <v>68361</v>
      </c>
      <c r="D1886" s="64" t="s">
        <v>71281</v>
      </c>
      <c r="E1886" s="64" t="s">
        <v>71280</v>
      </c>
      <c r="F1886" s="64">
        <v>20</v>
      </c>
      <c r="G1886" s="64">
        <v>-23.848199999999999</v>
      </c>
      <c r="H1886" s="64">
        <v>-50.380800000000001</v>
      </c>
      <c r="I1886" s="64" t="s">
        <v>2</v>
      </c>
      <c r="M1886" s="64">
        <v>1963</v>
      </c>
      <c r="O1886" s="64" t="s">
        <v>68357</v>
      </c>
      <c r="P1886" s="64" t="s">
        <v>68358</v>
      </c>
      <c r="Q1886" s="64" t="s">
        <v>68357</v>
      </c>
      <c r="R1886" s="64">
        <v>1012661</v>
      </c>
      <c r="S1886" s="64">
        <v>2017</v>
      </c>
      <c r="Y1886" s="64">
        <v>191.58711022775401</v>
      </c>
    </row>
    <row r="1887" spans="1:25" hidden="1">
      <c r="A1887" s="122"/>
      <c r="B1887" s="64" t="s">
        <v>68362</v>
      </c>
      <c r="C1887" s="64" t="s">
        <v>68361</v>
      </c>
      <c r="D1887" s="64" t="s">
        <v>71279</v>
      </c>
      <c r="E1887" s="64" t="s">
        <v>71278</v>
      </c>
      <c r="F1887" s="64">
        <v>4.4000000000000004</v>
      </c>
      <c r="G1887" s="64">
        <v>-21.111000000000001</v>
      </c>
      <c r="H1887" s="64">
        <v>-50.223599999999998</v>
      </c>
      <c r="I1887" s="64" t="s">
        <v>823</v>
      </c>
      <c r="O1887" s="64" t="s">
        <v>68357</v>
      </c>
      <c r="P1887" s="64" t="s">
        <v>68358</v>
      </c>
      <c r="Q1887" s="64" t="s">
        <v>68357</v>
      </c>
      <c r="S1887" s="64">
        <v>2017</v>
      </c>
      <c r="Y1887" s="64">
        <v>15.756502744908801</v>
      </c>
    </row>
    <row r="1888" spans="1:25" hidden="1">
      <c r="A1888" s="122"/>
      <c r="B1888" s="64" t="s">
        <v>68362</v>
      </c>
      <c r="C1888" s="64" t="s">
        <v>68361</v>
      </c>
      <c r="D1888" s="64" t="s">
        <v>71277</v>
      </c>
      <c r="E1888" s="64" t="s">
        <v>71276</v>
      </c>
      <c r="F1888" s="64">
        <v>19.41</v>
      </c>
      <c r="G1888" s="64">
        <v>-15.3926</v>
      </c>
      <c r="H1888" s="64">
        <v>-58.637799999999999</v>
      </c>
      <c r="I1888" s="64" t="s">
        <v>11</v>
      </c>
      <c r="M1888" s="64">
        <v>2010</v>
      </c>
      <c r="O1888" s="64" t="s">
        <v>68357</v>
      </c>
      <c r="P1888" s="64" t="s">
        <v>68358</v>
      </c>
      <c r="Q1888" s="64" t="s">
        <v>68357</v>
      </c>
      <c r="R1888" s="64">
        <v>1060755</v>
      </c>
      <c r="S1888" s="64">
        <v>2017</v>
      </c>
      <c r="Y1888" s="64">
        <v>73.934073243395801</v>
      </c>
    </row>
    <row r="1889" spans="1:25" hidden="1">
      <c r="A1889" s="122"/>
      <c r="B1889" s="64" t="s">
        <v>68362</v>
      </c>
      <c r="C1889" s="64" t="s">
        <v>68361</v>
      </c>
      <c r="D1889" s="64" t="s">
        <v>71275</v>
      </c>
      <c r="E1889" s="64" t="s">
        <v>71274</v>
      </c>
      <c r="F1889" s="64">
        <v>5</v>
      </c>
      <c r="G1889" s="64">
        <v>-22.5136</v>
      </c>
      <c r="H1889" s="64">
        <v>-47.372300000000003</v>
      </c>
      <c r="I1889" s="64" t="s">
        <v>823</v>
      </c>
      <c r="M1889" s="64">
        <v>2010</v>
      </c>
      <c r="O1889" s="64" t="s">
        <v>68357</v>
      </c>
      <c r="P1889" s="64" t="s">
        <v>68358</v>
      </c>
      <c r="Q1889" s="64" t="s">
        <v>68357</v>
      </c>
      <c r="S1889" s="64">
        <v>2017</v>
      </c>
      <c r="Y1889" s="64">
        <v>17.905116755578199</v>
      </c>
    </row>
    <row r="1890" spans="1:25" hidden="1">
      <c r="A1890" s="122"/>
      <c r="B1890" s="64" t="s">
        <v>68362</v>
      </c>
      <c r="C1890" s="64" t="s">
        <v>68361</v>
      </c>
      <c r="D1890" s="64" t="s">
        <v>71273</v>
      </c>
      <c r="E1890" s="64" t="s">
        <v>71272</v>
      </c>
      <c r="F1890" s="64">
        <v>30.004000000000001</v>
      </c>
      <c r="G1890" s="64">
        <v>-3.2010999999999998</v>
      </c>
      <c r="H1890" s="64">
        <v>-39.364699999999999</v>
      </c>
      <c r="I1890" s="64" t="s">
        <v>1381</v>
      </c>
      <c r="M1890" s="64">
        <v>2014</v>
      </c>
      <c r="O1890" s="64" t="s">
        <v>68357</v>
      </c>
      <c r="P1890" s="64" t="s">
        <v>68358</v>
      </c>
      <c r="Q1890" s="64" t="s">
        <v>68357</v>
      </c>
      <c r="R1890" s="64">
        <v>1087674</v>
      </c>
      <c r="S1890" s="64">
        <v>2017</v>
      </c>
      <c r="Y1890" s="64">
        <v>35.5794530019269</v>
      </c>
    </row>
    <row r="1891" spans="1:25" hidden="1">
      <c r="A1891" s="122"/>
      <c r="B1891" s="64" t="s">
        <v>68362</v>
      </c>
      <c r="C1891" s="64" t="s">
        <v>68361</v>
      </c>
      <c r="D1891" s="64" t="s">
        <v>71271</v>
      </c>
      <c r="E1891" s="64" t="s">
        <v>71270</v>
      </c>
      <c r="F1891" s="64">
        <v>4.8</v>
      </c>
      <c r="G1891" s="64">
        <v>-26.848099999999999</v>
      </c>
      <c r="H1891" s="64">
        <v>-51.879399999999997</v>
      </c>
      <c r="I1891" s="64" t="s">
        <v>11</v>
      </c>
      <c r="O1891" s="64" t="s">
        <v>68357</v>
      </c>
      <c r="P1891" s="64" t="s">
        <v>68358</v>
      </c>
      <c r="Q1891" s="64" t="s">
        <v>68357</v>
      </c>
      <c r="R1891" s="64">
        <v>1092469</v>
      </c>
      <c r="S1891" s="64">
        <v>2017</v>
      </c>
      <c r="Y1891" s="64">
        <v>18.283542069464101</v>
      </c>
    </row>
    <row r="1892" spans="1:25" hidden="1">
      <c r="A1892" s="122"/>
      <c r="B1892" s="64" t="s">
        <v>68362</v>
      </c>
      <c r="C1892" s="64" t="s">
        <v>68361</v>
      </c>
      <c r="D1892" s="64" t="s">
        <v>71269</v>
      </c>
      <c r="E1892" s="64" t="s">
        <v>71268</v>
      </c>
      <c r="F1892" s="64">
        <v>16.5</v>
      </c>
      <c r="G1892" s="64">
        <v>-26.787700000000001</v>
      </c>
      <c r="H1892" s="64">
        <v>-53.394199999999998</v>
      </c>
      <c r="I1892" s="64" t="s">
        <v>11</v>
      </c>
      <c r="M1892" s="64">
        <v>2007</v>
      </c>
      <c r="O1892" s="64" t="s">
        <v>68357</v>
      </c>
      <c r="P1892" s="64" t="s">
        <v>68358</v>
      </c>
      <c r="Q1892" s="64" t="s">
        <v>68357</v>
      </c>
      <c r="R1892" s="64">
        <v>1061566</v>
      </c>
      <c r="S1892" s="64">
        <v>2017</v>
      </c>
      <c r="Y1892" s="64">
        <v>62.849675863783098</v>
      </c>
    </row>
    <row r="1893" spans="1:25" hidden="1">
      <c r="A1893" s="122"/>
      <c r="B1893" s="64" t="s">
        <v>68362</v>
      </c>
      <c r="C1893" s="64" t="s">
        <v>68361</v>
      </c>
      <c r="D1893" s="64" t="s">
        <v>71267</v>
      </c>
      <c r="E1893" s="64" t="s">
        <v>71266</v>
      </c>
      <c r="F1893" s="64">
        <v>1.25</v>
      </c>
      <c r="G1893" s="64">
        <v>-3.1995</v>
      </c>
      <c r="H1893" s="64">
        <v>-47.593699999999998</v>
      </c>
      <c r="I1893" s="64" t="s">
        <v>823</v>
      </c>
      <c r="M1893" s="64">
        <v>2000</v>
      </c>
      <c r="O1893" s="64" t="s">
        <v>68357</v>
      </c>
      <c r="P1893" s="64" t="s">
        <v>68358</v>
      </c>
      <c r="Q1893" s="64" t="s">
        <v>68357</v>
      </c>
      <c r="S1893" s="64">
        <v>2017</v>
      </c>
      <c r="Y1893" s="64">
        <v>4.4762791888945497</v>
      </c>
    </row>
    <row r="1894" spans="1:25" hidden="1">
      <c r="A1894" s="122"/>
      <c r="B1894" s="64" t="s">
        <v>68362</v>
      </c>
      <c r="C1894" s="64" t="s">
        <v>68361</v>
      </c>
      <c r="D1894" s="64" t="s">
        <v>71265</v>
      </c>
      <c r="E1894" s="64" t="s">
        <v>71264</v>
      </c>
      <c r="F1894" s="64">
        <v>80</v>
      </c>
      <c r="G1894" s="64">
        <v>-3.0707</v>
      </c>
      <c r="H1894" s="64">
        <v>-60.014400000000002</v>
      </c>
      <c r="I1894" s="64" t="s">
        <v>3</v>
      </c>
      <c r="M1894" s="64">
        <v>2008</v>
      </c>
      <c r="O1894" s="64" t="s">
        <v>68357</v>
      </c>
      <c r="P1894" s="64" t="s">
        <v>68358</v>
      </c>
      <c r="Q1894" s="64" t="s">
        <v>68357</v>
      </c>
      <c r="S1894" s="64">
        <v>2017</v>
      </c>
      <c r="Y1894" s="64">
        <v>342.19042594842199</v>
      </c>
    </row>
    <row r="1895" spans="1:25" hidden="1">
      <c r="A1895" s="122"/>
      <c r="B1895" s="64" t="s">
        <v>68362</v>
      </c>
      <c r="C1895" s="64" t="s">
        <v>68361</v>
      </c>
      <c r="D1895" s="64" t="s">
        <v>71263</v>
      </c>
      <c r="E1895" s="64" t="s">
        <v>71262</v>
      </c>
      <c r="F1895" s="64">
        <v>1.7</v>
      </c>
      <c r="G1895" s="64">
        <v>4.0800000000000003E-2</v>
      </c>
      <c r="H1895" s="64">
        <v>-51.135100000000001</v>
      </c>
      <c r="I1895" s="64" t="s">
        <v>823</v>
      </c>
      <c r="O1895" s="64" t="s">
        <v>68357</v>
      </c>
      <c r="P1895" s="64" t="s">
        <v>68358</v>
      </c>
      <c r="Q1895" s="64" t="s">
        <v>68357</v>
      </c>
      <c r="S1895" s="64">
        <v>2017</v>
      </c>
      <c r="Y1895" s="64">
        <v>6.0877396968965902</v>
      </c>
    </row>
    <row r="1896" spans="1:25" hidden="1">
      <c r="A1896" s="122"/>
      <c r="B1896" s="64" t="s">
        <v>68362</v>
      </c>
      <c r="C1896" s="64" t="s">
        <v>68361</v>
      </c>
      <c r="D1896" s="64" t="s">
        <v>71261</v>
      </c>
      <c r="E1896" s="64" t="s">
        <v>71260</v>
      </c>
      <c r="F1896" s="64">
        <v>5.12</v>
      </c>
      <c r="G1896" s="64">
        <v>-2.5202</v>
      </c>
      <c r="H1896" s="64">
        <v>-66.0291</v>
      </c>
      <c r="I1896" s="64" t="s">
        <v>3</v>
      </c>
      <c r="M1896" s="64">
        <v>2002</v>
      </c>
      <c r="O1896" s="64" t="s">
        <v>68357</v>
      </c>
      <c r="P1896" s="64" t="s">
        <v>68358</v>
      </c>
      <c r="Q1896" s="64" t="s">
        <v>68357</v>
      </c>
      <c r="S1896" s="64">
        <v>2017</v>
      </c>
      <c r="Y1896" s="64">
        <v>21.900187260698999</v>
      </c>
    </row>
    <row r="1897" spans="1:25" hidden="1">
      <c r="A1897" s="122"/>
      <c r="B1897" s="64" t="s">
        <v>68362</v>
      </c>
      <c r="C1897" s="64" t="s">
        <v>68361</v>
      </c>
      <c r="D1897" s="64" t="s">
        <v>71259</v>
      </c>
      <c r="E1897" s="64" t="s">
        <v>71258</v>
      </c>
      <c r="F1897" s="64">
        <v>130.30000000000001</v>
      </c>
      <c r="G1897" s="64">
        <v>-22.703099999999999</v>
      </c>
      <c r="H1897" s="64">
        <v>-43.881399999999999</v>
      </c>
      <c r="I1897" s="64" t="s">
        <v>11</v>
      </c>
      <c r="M1897" s="64">
        <v>1940</v>
      </c>
      <c r="O1897" s="64" t="s">
        <v>68357</v>
      </c>
      <c r="P1897" s="64" t="s">
        <v>68358</v>
      </c>
      <c r="Q1897" s="64" t="s">
        <v>68357</v>
      </c>
      <c r="R1897" s="64">
        <v>1063418</v>
      </c>
      <c r="S1897" s="64">
        <v>2017</v>
      </c>
      <c r="Y1897" s="64">
        <v>496.32198576066298</v>
      </c>
    </row>
    <row r="1898" spans="1:25" hidden="1">
      <c r="A1898" s="122"/>
      <c r="B1898" s="64" t="s">
        <v>68362</v>
      </c>
      <c r="C1898" s="64" t="s">
        <v>68361</v>
      </c>
      <c r="D1898" s="64" t="s">
        <v>71257</v>
      </c>
      <c r="E1898" s="64" t="s">
        <v>71256</v>
      </c>
      <c r="F1898" s="64">
        <v>1</v>
      </c>
      <c r="G1898" s="64">
        <v>-27.666699999999999</v>
      </c>
      <c r="H1898" s="64">
        <v>-51.7333</v>
      </c>
      <c r="I1898" s="64" t="s">
        <v>11</v>
      </c>
      <c r="O1898" s="64" t="s">
        <v>68357</v>
      </c>
      <c r="P1898" s="64" t="s">
        <v>68358</v>
      </c>
      <c r="Q1898" s="64" t="s">
        <v>68357</v>
      </c>
      <c r="R1898" s="64">
        <v>1043349</v>
      </c>
      <c r="S1898" s="64">
        <v>2017</v>
      </c>
      <c r="Y1898" s="64">
        <v>3.8090712644717</v>
      </c>
    </row>
    <row r="1899" spans="1:25" hidden="1">
      <c r="A1899" s="122"/>
      <c r="B1899" s="64" t="s">
        <v>68362</v>
      </c>
      <c r="C1899" s="64" t="s">
        <v>68361</v>
      </c>
      <c r="D1899" s="64" t="s">
        <v>71255</v>
      </c>
      <c r="E1899" s="64" t="s">
        <v>71254</v>
      </c>
      <c r="F1899" s="64">
        <v>326.601</v>
      </c>
      <c r="G1899" s="64">
        <v>-3.6770999999999998</v>
      </c>
      <c r="H1899" s="64">
        <v>-38.8566</v>
      </c>
      <c r="I1899" s="64" t="s">
        <v>5</v>
      </c>
      <c r="M1899" s="64">
        <v>2003</v>
      </c>
      <c r="O1899" s="64" t="s">
        <v>68357</v>
      </c>
      <c r="P1899" s="64" t="s">
        <v>68358</v>
      </c>
      <c r="Q1899" s="64" t="s">
        <v>68357</v>
      </c>
      <c r="S1899" s="64">
        <v>2017</v>
      </c>
      <c r="Y1899" s="64">
        <v>2346.19578335697</v>
      </c>
    </row>
    <row r="1900" spans="1:25" hidden="1">
      <c r="A1900" s="122"/>
      <c r="B1900" s="64" t="s">
        <v>68362</v>
      </c>
      <c r="C1900" s="64" t="s">
        <v>68361</v>
      </c>
      <c r="D1900" s="64" t="s">
        <v>71253</v>
      </c>
      <c r="E1900" s="64" t="s">
        <v>71252</v>
      </c>
      <c r="F1900" s="64">
        <v>2.2000000000000002</v>
      </c>
      <c r="G1900" s="64">
        <v>-26.457899999999999</v>
      </c>
      <c r="H1900" s="64">
        <v>-48.748699999999999</v>
      </c>
      <c r="I1900" s="64" t="s">
        <v>3</v>
      </c>
      <c r="O1900" s="64" t="s">
        <v>68357</v>
      </c>
      <c r="P1900" s="64" t="s">
        <v>68358</v>
      </c>
      <c r="Q1900" s="64" t="s">
        <v>68357</v>
      </c>
      <c r="S1900" s="64">
        <v>2017</v>
      </c>
      <c r="Y1900" s="64">
        <v>9.4102367135816305</v>
      </c>
    </row>
    <row r="1901" spans="1:25" hidden="1">
      <c r="A1901" s="122"/>
      <c r="B1901" s="64" t="s">
        <v>68362</v>
      </c>
      <c r="C1901" s="64" t="s">
        <v>68361</v>
      </c>
      <c r="D1901" s="64" t="s">
        <v>71251</v>
      </c>
      <c r="E1901" s="64" t="s">
        <v>71250</v>
      </c>
      <c r="F1901" s="64">
        <v>855</v>
      </c>
      <c r="G1901" s="64">
        <v>-27.1417</v>
      </c>
      <c r="H1901" s="64">
        <v>-53.039700000000003</v>
      </c>
      <c r="I1901" s="64" t="s">
        <v>11</v>
      </c>
      <c r="M1901" s="64">
        <v>2010</v>
      </c>
      <c r="O1901" s="64" t="s">
        <v>68357</v>
      </c>
      <c r="P1901" s="64" t="s">
        <v>68358</v>
      </c>
      <c r="Q1901" s="64" t="s">
        <v>68357</v>
      </c>
      <c r="R1901" s="64">
        <v>1048156</v>
      </c>
      <c r="S1901" s="64">
        <v>2017</v>
      </c>
      <c r="Y1901" s="64">
        <v>3256.7559311232999</v>
      </c>
    </row>
    <row r="1902" spans="1:25" hidden="1">
      <c r="A1902" s="122"/>
      <c r="B1902" s="64" t="s">
        <v>68362</v>
      </c>
      <c r="C1902" s="64" t="s">
        <v>68361</v>
      </c>
      <c r="D1902" s="64" t="s">
        <v>71249</v>
      </c>
      <c r="E1902" s="64" t="s">
        <v>71248</v>
      </c>
      <c r="F1902" s="64">
        <v>25.2</v>
      </c>
      <c r="G1902" s="64">
        <v>-4.1256000000000004</v>
      </c>
      <c r="H1902" s="64">
        <v>-38.150300000000001</v>
      </c>
      <c r="I1902" s="64" t="s">
        <v>1381</v>
      </c>
      <c r="M1902" s="64">
        <v>2009</v>
      </c>
      <c r="O1902" s="64" t="s">
        <v>68357</v>
      </c>
      <c r="P1902" s="64" t="s">
        <v>68358</v>
      </c>
      <c r="Q1902" s="64" t="s">
        <v>68357</v>
      </c>
      <c r="R1902" s="64">
        <v>1078146</v>
      </c>
      <c r="S1902" s="64">
        <v>2017</v>
      </c>
      <c r="Y1902" s="64">
        <v>29.8827561541314</v>
      </c>
    </row>
    <row r="1903" spans="1:25" hidden="1">
      <c r="A1903" s="122"/>
      <c r="B1903" s="64" t="s">
        <v>68362</v>
      </c>
      <c r="C1903" s="64" t="s">
        <v>68361</v>
      </c>
      <c r="D1903" s="64" t="s">
        <v>71247</v>
      </c>
      <c r="E1903" s="64" t="s">
        <v>71246</v>
      </c>
      <c r="F1903" s="64">
        <v>4.5</v>
      </c>
      <c r="G1903" s="64">
        <v>-21.053699999999999</v>
      </c>
      <c r="H1903" s="64">
        <v>-41.72</v>
      </c>
      <c r="I1903" s="64" t="s">
        <v>11</v>
      </c>
      <c r="O1903" s="64" t="s">
        <v>68357</v>
      </c>
      <c r="P1903" s="64" t="s">
        <v>68358</v>
      </c>
      <c r="Q1903" s="64" t="s">
        <v>68357</v>
      </c>
      <c r="R1903" s="64">
        <v>1064921</v>
      </c>
      <c r="S1903" s="64">
        <v>2017</v>
      </c>
      <c r="Y1903" s="64">
        <v>17.140820690122599</v>
      </c>
    </row>
    <row r="1904" spans="1:25" hidden="1">
      <c r="A1904" s="122"/>
      <c r="B1904" s="64" t="s">
        <v>68362</v>
      </c>
      <c r="C1904" s="64" t="s">
        <v>68361</v>
      </c>
      <c r="D1904" s="64" t="s">
        <v>71245</v>
      </c>
      <c r="E1904" s="64" t="s">
        <v>71244</v>
      </c>
      <c r="F1904" s="64">
        <v>29</v>
      </c>
      <c r="G1904" s="64">
        <v>-20.7</v>
      </c>
      <c r="H1904" s="64">
        <v>-41.5167</v>
      </c>
      <c r="I1904" s="64" t="s">
        <v>11</v>
      </c>
      <c r="M1904" s="64">
        <v>2009</v>
      </c>
      <c r="O1904" s="64" t="s">
        <v>68357</v>
      </c>
      <c r="P1904" s="64" t="s">
        <v>68358</v>
      </c>
      <c r="Q1904" s="64" t="s">
        <v>68357</v>
      </c>
      <c r="S1904" s="64">
        <v>2017</v>
      </c>
      <c r="Y1904" s="64">
        <v>110.46306666967899</v>
      </c>
    </row>
    <row r="1905" spans="1:25" hidden="1">
      <c r="A1905" s="122"/>
      <c r="B1905" s="64" t="s">
        <v>68362</v>
      </c>
      <c r="C1905" s="64" t="s">
        <v>68361</v>
      </c>
      <c r="D1905" s="64" t="s">
        <v>71243</v>
      </c>
      <c r="E1905" s="64" t="s">
        <v>71242</v>
      </c>
      <c r="F1905" s="64">
        <v>4.944</v>
      </c>
      <c r="G1905" s="64">
        <v>-20.791</v>
      </c>
      <c r="H1905" s="64">
        <v>-49.210500000000003</v>
      </c>
      <c r="I1905" s="64" t="s">
        <v>3</v>
      </c>
      <c r="M1905" s="64">
        <v>2007</v>
      </c>
      <c r="O1905" s="64" t="s">
        <v>68357</v>
      </c>
      <c r="P1905" s="64" t="s">
        <v>68358</v>
      </c>
      <c r="Q1905" s="64" t="s">
        <v>68357</v>
      </c>
      <c r="S1905" s="64">
        <v>2017</v>
      </c>
      <c r="Y1905" s="64">
        <v>21.147368323612501</v>
      </c>
    </row>
    <row r="1906" spans="1:25" hidden="1">
      <c r="A1906" s="122"/>
      <c r="B1906" s="64" t="s">
        <v>68362</v>
      </c>
      <c r="C1906" s="64" t="s">
        <v>68361</v>
      </c>
      <c r="D1906" s="64" t="s">
        <v>71241</v>
      </c>
      <c r="E1906" s="64" t="s">
        <v>71240</v>
      </c>
      <c r="F1906" s="64">
        <v>29.52</v>
      </c>
      <c r="G1906" s="64">
        <v>-23.9406</v>
      </c>
      <c r="H1906" s="64">
        <v>-47.194400000000002</v>
      </c>
      <c r="I1906" s="64" t="s">
        <v>11</v>
      </c>
      <c r="M1906" s="64">
        <v>1958</v>
      </c>
      <c r="O1906" s="64" t="s">
        <v>68357</v>
      </c>
      <c r="P1906" s="64" t="s">
        <v>68358</v>
      </c>
      <c r="Q1906" s="64" t="s">
        <v>68357</v>
      </c>
      <c r="R1906" s="64">
        <v>1034369</v>
      </c>
      <c r="S1906" s="64">
        <v>2017</v>
      </c>
      <c r="Y1906" s="64">
        <v>112.44378372720401</v>
      </c>
    </row>
    <row r="1907" spans="1:25" hidden="1">
      <c r="A1907" s="122"/>
      <c r="B1907" s="64" t="s">
        <v>68362</v>
      </c>
      <c r="C1907" s="64" t="s">
        <v>68361</v>
      </c>
      <c r="D1907" s="64" t="s">
        <v>71239</v>
      </c>
      <c r="E1907" s="64" t="s">
        <v>71238</v>
      </c>
      <c r="F1907" s="64">
        <v>2.2000000000000002</v>
      </c>
      <c r="G1907" s="64">
        <v>-26.956399999999999</v>
      </c>
      <c r="H1907" s="64">
        <v>-50.488900000000001</v>
      </c>
      <c r="I1907" s="64" t="s">
        <v>11</v>
      </c>
      <c r="M1907" s="64">
        <v>2015</v>
      </c>
      <c r="O1907" s="64" t="s">
        <v>68357</v>
      </c>
      <c r="P1907" s="64" t="s">
        <v>68358</v>
      </c>
      <c r="Q1907" s="64" t="s">
        <v>68357</v>
      </c>
      <c r="S1907" s="64">
        <v>2017</v>
      </c>
      <c r="Y1907" s="64">
        <v>8.3799567818377501</v>
      </c>
    </row>
    <row r="1908" spans="1:25" hidden="1">
      <c r="A1908" s="122"/>
      <c r="B1908" s="64" t="s">
        <v>68362</v>
      </c>
      <c r="C1908" s="64" t="s">
        <v>68361</v>
      </c>
      <c r="D1908" s="64" t="s">
        <v>71237</v>
      </c>
      <c r="E1908" s="64" t="s">
        <v>71236</v>
      </c>
      <c r="F1908" s="64">
        <v>1.2</v>
      </c>
      <c r="G1908" s="64">
        <v>-27.510300000000001</v>
      </c>
      <c r="H1908" s="64">
        <v>-53.4253</v>
      </c>
      <c r="I1908" s="64" t="s">
        <v>11</v>
      </c>
      <c r="M1908" s="64">
        <v>2003</v>
      </c>
      <c r="O1908" s="64" t="s">
        <v>68357</v>
      </c>
      <c r="P1908" s="64" t="s">
        <v>68358</v>
      </c>
      <c r="Q1908" s="64" t="s">
        <v>68357</v>
      </c>
      <c r="R1908" s="64">
        <v>1078504</v>
      </c>
      <c r="S1908" s="64">
        <v>2017</v>
      </c>
      <c r="Y1908" s="64">
        <v>4.5708855173660403</v>
      </c>
    </row>
    <row r="1909" spans="1:25" hidden="1">
      <c r="A1909" s="122"/>
      <c r="B1909" s="64" t="s">
        <v>68362</v>
      </c>
      <c r="C1909" s="64" t="s">
        <v>68361</v>
      </c>
      <c r="D1909" s="64" t="s">
        <v>71235</v>
      </c>
      <c r="E1909" s="64" t="s">
        <v>71234</v>
      </c>
      <c r="F1909" s="64">
        <v>1.56</v>
      </c>
      <c r="G1909" s="64">
        <v>-19.9437</v>
      </c>
      <c r="H1909" s="64">
        <v>-44.189799999999998</v>
      </c>
      <c r="I1909" s="64" t="s">
        <v>3</v>
      </c>
      <c r="M1909" s="64">
        <v>2012</v>
      </c>
      <c r="O1909" s="64" t="s">
        <v>68357</v>
      </c>
      <c r="P1909" s="64" t="s">
        <v>68358</v>
      </c>
      <c r="Q1909" s="64" t="s">
        <v>68357</v>
      </c>
      <c r="S1909" s="64">
        <v>2017</v>
      </c>
      <c r="Y1909" s="64">
        <v>6.6727133059942396</v>
      </c>
    </row>
    <row r="1910" spans="1:25" hidden="1">
      <c r="A1910" s="122"/>
      <c r="B1910" s="64" t="s">
        <v>68362</v>
      </c>
      <c r="C1910" s="64" t="s">
        <v>68361</v>
      </c>
      <c r="D1910" s="64" t="s">
        <v>71233</v>
      </c>
      <c r="E1910" s="64" t="s">
        <v>71232</v>
      </c>
      <c r="F1910" s="64">
        <v>2.6</v>
      </c>
      <c r="G1910" s="64">
        <v>-20.299600000000002</v>
      </c>
      <c r="H1910" s="64">
        <v>-49.1965</v>
      </c>
      <c r="I1910" s="64" t="s">
        <v>823</v>
      </c>
      <c r="M1910" s="64">
        <v>2007</v>
      </c>
      <c r="O1910" s="64" t="s">
        <v>68357</v>
      </c>
      <c r="P1910" s="64" t="s">
        <v>68358</v>
      </c>
      <c r="Q1910" s="64" t="s">
        <v>68357</v>
      </c>
      <c r="S1910" s="64">
        <v>2017</v>
      </c>
      <c r="Y1910" s="64">
        <v>9.3106607129006704</v>
      </c>
    </row>
    <row r="1911" spans="1:25" hidden="1">
      <c r="A1911" s="122"/>
      <c r="B1911" s="64" t="s">
        <v>68362</v>
      </c>
      <c r="C1911" s="64" t="s">
        <v>68361</v>
      </c>
      <c r="D1911" s="64" t="s">
        <v>71231</v>
      </c>
      <c r="E1911" s="64" t="s">
        <v>71230</v>
      </c>
      <c r="F1911" s="64">
        <v>16.091999999999999</v>
      </c>
      <c r="G1911" s="64">
        <v>-20.080300000000001</v>
      </c>
      <c r="H1911" s="64">
        <v>-48.812399999999997</v>
      </c>
      <c r="I1911" s="64" t="s">
        <v>823</v>
      </c>
      <c r="O1911" s="64" t="s">
        <v>68357</v>
      </c>
      <c r="P1911" s="64" t="s">
        <v>68358</v>
      </c>
      <c r="Q1911" s="64" t="s">
        <v>68357</v>
      </c>
      <c r="R1911" s="64">
        <v>1065063</v>
      </c>
      <c r="S1911" s="64">
        <v>2017</v>
      </c>
      <c r="Y1911" s="64">
        <v>57.625827766152902</v>
      </c>
    </row>
    <row r="1912" spans="1:25" hidden="1">
      <c r="A1912" s="122"/>
      <c r="B1912" s="64" t="s">
        <v>68362</v>
      </c>
      <c r="C1912" s="64" t="s">
        <v>68361</v>
      </c>
      <c r="D1912" s="64" t="s">
        <v>71229</v>
      </c>
      <c r="E1912" s="64" t="s">
        <v>71228</v>
      </c>
      <c r="F1912" s="64">
        <v>8.7360000000000007</v>
      </c>
      <c r="G1912" s="64">
        <v>-20.702200000000001</v>
      </c>
      <c r="H1912" s="64">
        <v>-41.089399999999998</v>
      </c>
      <c r="I1912" s="64" t="s">
        <v>11</v>
      </c>
      <c r="O1912" s="64" t="s">
        <v>68357</v>
      </c>
      <c r="P1912" s="64" t="s">
        <v>68358</v>
      </c>
      <c r="Q1912" s="64" t="s">
        <v>68357</v>
      </c>
      <c r="R1912" s="64">
        <v>1011777</v>
      </c>
      <c r="S1912" s="64">
        <v>2017</v>
      </c>
      <c r="Y1912" s="64">
        <v>33.276046566424803</v>
      </c>
    </row>
    <row r="1913" spans="1:25" hidden="1">
      <c r="A1913" s="122"/>
      <c r="B1913" s="64" t="s">
        <v>68362</v>
      </c>
      <c r="C1913" s="64" t="s">
        <v>68361</v>
      </c>
      <c r="D1913" s="64" t="s">
        <v>71227</v>
      </c>
      <c r="E1913" s="64" t="s">
        <v>71226</v>
      </c>
      <c r="F1913" s="64">
        <v>1.296</v>
      </c>
      <c r="G1913" s="64">
        <v>-28.4452</v>
      </c>
      <c r="H1913" s="64">
        <v>-52.1905</v>
      </c>
      <c r="I1913" s="64" t="s">
        <v>3</v>
      </c>
      <c r="O1913" s="64" t="s">
        <v>68357</v>
      </c>
      <c r="P1913" s="64" t="s">
        <v>68358</v>
      </c>
      <c r="Q1913" s="64" t="s">
        <v>68357</v>
      </c>
      <c r="S1913" s="64">
        <v>2017</v>
      </c>
      <c r="Y1913" s="64">
        <v>5.54348490036445</v>
      </c>
    </row>
    <row r="1914" spans="1:25" hidden="1">
      <c r="A1914" s="122"/>
      <c r="B1914" s="64" t="s">
        <v>68362</v>
      </c>
      <c r="C1914" s="64" t="s">
        <v>68361</v>
      </c>
      <c r="D1914" s="64" t="s">
        <v>71225</v>
      </c>
      <c r="E1914" s="64" t="s">
        <v>71224</v>
      </c>
      <c r="F1914" s="64">
        <v>1.016</v>
      </c>
      <c r="G1914" s="64">
        <v>-28.612400000000001</v>
      </c>
      <c r="H1914" s="64">
        <v>-52.211799999999997</v>
      </c>
      <c r="I1914" s="64" t="s">
        <v>3</v>
      </c>
      <c r="O1914" s="64" t="s">
        <v>68357</v>
      </c>
      <c r="P1914" s="64" t="s">
        <v>68358</v>
      </c>
      <c r="Q1914" s="64" t="s">
        <v>68357</v>
      </c>
      <c r="S1914" s="64">
        <v>2017</v>
      </c>
      <c r="Y1914" s="64">
        <v>4.3458184095449699</v>
      </c>
    </row>
    <row r="1915" spans="1:25" hidden="1">
      <c r="A1915" s="122"/>
      <c r="B1915" s="64" t="s">
        <v>68362</v>
      </c>
      <c r="C1915" s="64" t="s">
        <v>68361</v>
      </c>
      <c r="D1915" s="64" t="s">
        <v>71222</v>
      </c>
      <c r="E1915" s="64" t="s">
        <v>71223</v>
      </c>
      <c r="F1915" s="64">
        <v>36.4</v>
      </c>
      <c r="G1915" s="64">
        <v>-24.0075</v>
      </c>
      <c r="H1915" s="64">
        <v>-47.2639</v>
      </c>
      <c r="I1915" s="64" t="s">
        <v>11</v>
      </c>
      <c r="M1915" s="64">
        <v>1964</v>
      </c>
      <c r="O1915" s="64" t="s">
        <v>68357</v>
      </c>
      <c r="P1915" s="64" t="s">
        <v>68358</v>
      </c>
      <c r="Q1915" s="64" t="s">
        <v>68357</v>
      </c>
      <c r="S1915" s="64">
        <v>2017</v>
      </c>
      <c r="Y1915" s="64">
        <v>138.65019402677001</v>
      </c>
    </row>
    <row r="1916" spans="1:25" hidden="1">
      <c r="A1916" s="122"/>
      <c r="B1916" s="64" t="s">
        <v>68362</v>
      </c>
      <c r="C1916" s="64" t="s">
        <v>68361</v>
      </c>
      <c r="D1916" s="64" t="s">
        <v>71222</v>
      </c>
      <c r="E1916" s="64" t="s">
        <v>71221</v>
      </c>
      <c r="F1916" s="64">
        <v>10</v>
      </c>
      <c r="G1916" s="64">
        <v>-20.45</v>
      </c>
      <c r="H1916" s="64">
        <v>-43.2667</v>
      </c>
      <c r="I1916" s="64" t="s">
        <v>11</v>
      </c>
      <c r="M1916" s="64">
        <v>2003</v>
      </c>
      <c r="O1916" s="64" t="s">
        <v>68357</v>
      </c>
      <c r="P1916" s="64" t="s">
        <v>68358</v>
      </c>
      <c r="Q1916" s="64" t="s">
        <v>68357</v>
      </c>
      <c r="S1916" s="64">
        <v>2017</v>
      </c>
      <c r="Y1916" s="64">
        <v>38.090712644717001</v>
      </c>
    </row>
    <row r="1917" spans="1:25" hidden="1">
      <c r="A1917" s="122"/>
      <c r="B1917" s="64" t="s">
        <v>68362</v>
      </c>
      <c r="C1917" s="64" t="s">
        <v>68361</v>
      </c>
      <c r="D1917" s="64" t="s">
        <v>71220</v>
      </c>
      <c r="E1917" s="64" t="s">
        <v>71219</v>
      </c>
      <c r="F1917" s="64">
        <v>4.5</v>
      </c>
      <c r="G1917" s="64">
        <v>-20.749199999999998</v>
      </c>
      <c r="H1917" s="64">
        <v>-41.876100000000001</v>
      </c>
      <c r="I1917" s="64" t="s">
        <v>11</v>
      </c>
      <c r="M1917" s="64">
        <v>2008</v>
      </c>
      <c r="O1917" s="64" t="s">
        <v>68357</v>
      </c>
      <c r="P1917" s="64" t="s">
        <v>68358</v>
      </c>
      <c r="Q1917" s="64" t="s">
        <v>68357</v>
      </c>
      <c r="R1917" s="64">
        <v>1063458</v>
      </c>
      <c r="S1917" s="64">
        <v>2017</v>
      </c>
      <c r="Y1917" s="64">
        <v>17.140820690122599</v>
      </c>
    </row>
    <row r="1918" spans="1:25" hidden="1">
      <c r="A1918" s="122"/>
      <c r="B1918" s="64" t="s">
        <v>68362</v>
      </c>
      <c r="C1918" s="64" t="s">
        <v>68361</v>
      </c>
      <c r="D1918" s="64" t="s">
        <v>71218</v>
      </c>
      <c r="E1918" s="64" t="s">
        <v>71217</v>
      </c>
      <c r="F1918" s="64">
        <v>120.16800000000001</v>
      </c>
      <c r="G1918" s="64">
        <v>-25.708600000000001</v>
      </c>
      <c r="H1918" s="64">
        <v>-51.998100000000001</v>
      </c>
      <c r="I1918" s="64" t="s">
        <v>11</v>
      </c>
      <c r="M1918" s="64">
        <v>2006</v>
      </c>
      <c r="O1918" s="64" t="s">
        <v>68357</v>
      </c>
      <c r="P1918" s="64" t="s">
        <v>68358</v>
      </c>
      <c r="Q1918" s="64" t="s">
        <v>68357</v>
      </c>
      <c r="R1918" s="64">
        <v>1056472</v>
      </c>
      <c r="S1918" s="64">
        <v>2017</v>
      </c>
      <c r="Y1918" s="64">
        <v>457.72847570903599</v>
      </c>
    </row>
    <row r="1919" spans="1:25" hidden="1">
      <c r="A1919" s="122"/>
      <c r="B1919" s="64" t="s">
        <v>68362</v>
      </c>
      <c r="C1919" s="64" t="s">
        <v>68361</v>
      </c>
      <c r="D1919" s="64" t="s">
        <v>71216</v>
      </c>
      <c r="E1919" s="64" t="s">
        <v>71215</v>
      </c>
      <c r="F1919" s="64">
        <v>2.4750000000000001</v>
      </c>
      <c r="G1919" s="64">
        <v>-25.708600000000001</v>
      </c>
      <c r="H1919" s="64">
        <v>-51.998100000000001</v>
      </c>
      <c r="I1919" s="64" t="s">
        <v>11</v>
      </c>
      <c r="M1919" s="64">
        <v>2006</v>
      </c>
      <c r="O1919" s="64" t="s">
        <v>68357</v>
      </c>
      <c r="P1919" s="64" t="s">
        <v>68358</v>
      </c>
      <c r="Q1919" s="64" t="s">
        <v>68357</v>
      </c>
      <c r="S1919" s="64">
        <v>2017</v>
      </c>
      <c r="Y1919" s="64">
        <v>9.4274513795674704</v>
      </c>
    </row>
    <row r="1920" spans="1:25" hidden="1">
      <c r="A1920" s="122"/>
      <c r="B1920" s="64" t="s">
        <v>68362</v>
      </c>
      <c r="C1920" s="64" t="s">
        <v>68361</v>
      </c>
      <c r="D1920" s="64" t="s">
        <v>71214</v>
      </c>
      <c r="E1920" s="64" t="s">
        <v>71213</v>
      </c>
      <c r="F1920" s="64">
        <v>1.609</v>
      </c>
      <c r="G1920" s="64">
        <v>-20.8157</v>
      </c>
      <c r="H1920" s="64">
        <v>-49.37</v>
      </c>
      <c r="I1920" s="64" t="s">
        <v>3</v>
      </c>
      <c r="M1920" s="64">
        <v>1996</v>
      </c>
      <c r="O1920" s="64" t="s">
        <v>68357</v>
      </c>
      <c r="P1920" s="64" t="s">
        <v>68358</v>
      </c>
      <c r="Q1920" s="64" t="s">
        <v>68357</v>
      </c>
      <c r="S1920" s="64">
        <v>2017</v>
      </c>
      <c r="Y1920" s="64">
        <v>6.8823049418876501</v>
      </c>
    </row>
    <row r="1921" spans="1:25" hidden="1">
      <c r="A1921" s="122"/>
      <c r="B1921" s="64" t="s">
        <v>68362</v>
      </c>
      <c r="C1921" s="64" t="s">
        <v>68361</v>
      </c>
      <c r="D1921" s="64" t="s">
        <v>71208</v>
      </c>
      <c r="E1921" s="64" t="s">
        <v>71212</v>
      </c>
      <c r="F1921" s="64">
        <v>216</v>
      </c>
      <c r="G1921" s="64">
        <v>-22.5303</v>
      </c>
      <c r="H1921" s="64">
        <v>-44.566899999999997</v>
      </c>
      <c r="I1921" s="64" t="s">
        <v>11</v>
      </c>
      <c r="M1921" s="64">
        <v>1970</v>
      </c>
      <c r="O1921" s="64" t="s">
        <v>68357</v>
      </c>
      <c r="P1921" s="64" t="s">
        <v>68358</v>
      </c>
      <c r="Q1921" s="64" t="s">
        <v>68357</v>
      </c>
      <c r="R1921" s="64">
        <v>1017331</v>
      </c>
      <c r="S1921" s="64">
        <v>2017</v>
      </c>
      <c r="Y1921" s="64">
        <v>822.75939312588798</v>
      </c>
    </row>
    <row r="1922" spans="1:25" hidden="1">
      <c r="A1922" s="122"/>
      <c r="B1922" s="64" t="s">
        <v>68362</v>
      </c>
      <c r="C1922" s="64" t="s">
        <v>68361</v>
      </c>
      <c r="D1922" s="64" t="s">
        <v>71208</v>
      </c>
      <c r="E1922" s="64" t="s">
        <v>71211</v>
      </c>
      <c r="F1922" s="64">
        <v>3.6</v>
      </c>
      <c r="G1922" s="64">
        <v>-20.496700000000001</v>
      </c>
      <c r="H1922" s="64">
        <v>-43.472200000000001</v>
      </c>
      <c r="I1922" s="64" t="s">
        <v>11</v>
      </c>
      <c r="M1922" s="64">
        <v>2014</v>
      </c>
      <c r="O1922" s="64" t="s">
        <v>68357</v>
      </c>
      <c r="P1922" s="64" t="s">
        <v>68358</v>
      </c>
      <c r="Q1922" s="64" t="s">
        <v>68357</v>
      </c>
      <c r="S1922" s="64">
        <v>2017</v>
      </c>
      <c r="Y1922" s="64">
        <v>13.7126565520981</v>
      </c>
    </row>
    <row r="1923" spans="1:25" hidden="1">
      <c r="A1923" s="122"/>
      <c r="B1923" s="64" t="s">
        <v>68362</v>
      </c>
      <c r="C1923" s="64" t="s">
        <v>68361</v>
      </c>
      <c r="D1923" s="64" t="s">
        <v>71208</v>
      </c>
      <c r="E1923" s="64" t="s">
        <v>71210</v>
      </c>
      <c r="F1923" s="64">
        <v>22.5</v>
      </c>
      <c r="G1923" s="64">
        <v>-19.083300000000001</v>
      </c>
      <c r="H1923" s="64">
        <v>-42.85</v>
      </c>
      <c r="I1923" s="64" t="s">
        <v>11</v>
      </c>
      <c r="M1923" s="64">
        <v>2008</v>
      </c>
      <c r="O1923" s="64" t="s">
        <v>68357</v>
      </c>
      <c r="P1923" s="64" t="s">
        <v>68358</v>
      </c>
      <c r="Q1923" s="64" t="s">
        <v>68357</v>
      </c>
      <c r="S1923" s="64">
        <v>2017</v>
      </c>
      <c r="Y1923" s="64">
        <v>85.704103450613403</v>
      </c>
    </row>
    <row r="1924" spans="1:25" hidden="1">
      <c r="A1924" s="122"/>
      <c r="B1924" s="64" t="s">
        <v>68362</v>
      </c>
      <c r="C1924" s="64" t="s">
        <v>68361</v>
      </c>
      <c r="D1924" s="64" t="s">
        <v>71208</v>
      </c>
      <c r="E1924" s="64" t="s">
        <v>71209</v>
      </c>
      <c r="F1924" s="64">
        <v>180</v>
      </c>
      <c r="G1924" s="64">
        <v>-21.143599999999999</v>
      </c>
      <c r="H1924" s="64">
        <v>-45.037199999999999</v>
      </c>
      <c r="I1924" s="64" t="s">
        <v>11</v>
      </c>
      <c r="M1924" s="64">
        <v>2002</v>
      </c>
      <c r="O1924" s="64" t="s">
        <v>68357</v>
      </c>
      <c r="P1924" s="64" t="s">
        <v>68358</v>
      </c>
      <c r="Q1924" s="64" t="s">
        <v>68357</v>
      </c>
      <c r="R1924" s="64">
        <v>1017331</v>
      </c>
      <c r="S1924" s="64">
        <v>2017</v>
      </c>
      <c r="Y1924" s="64">
        <v>685.63282760490699</v>
      </c>
    </row>
    <row r="1925" spans="1:25" hidden="1">
      <c r="A1925" s="122"/>
      <c r="B1925" s="64" t="s">
        <v>68362</v>
      </c>
      <c r="C1925" s="64" t="s">
        <v>68361</v>
      </c>
      <c r="D1925" s="64" t="s">
        <v>71208</v>
      </c>
      <c r="E1925" s="64" t="s">
        <v>71207</v>
      </c>
      <c r="F1925" s="64">
        <v>30</v>
      </c>
      <c r="G1925" s="64">
        <v>-14.183299999999999</v>
      </c>
      <c r="H1925" s="64">
        <v>-39.466700000000003</v>
      </c>
      <c r="I1925" s="64" t="s">
        <v>11</v>
      </c>
      <c r="M1925" s="64">
        <v>1970</v>
      </c>
      <c r="O1925" s="64" t="s">
        <v>68357</v>
      </c>
      <c r="P1925" s="64" t="s">
        <v>68358</v>
      </c>
      <c r="Q1925" s="64" t="s">
        <v>68357</v>
      </c>
      <c r="S1925" s="64">
        <v>2017</v>
      </c>
      <c r="Y1925" s="64">
        <v>114.272137934151</v>
      </c>
    </row>
    <row r="1926" spans="1:25" hidden="1">
      <c r="A1926" s="122"/>
      <c r="B1926" s="64" t="s">
        <v>68362</v>
      </c>
      <c r="C1926" s="64" t="s">
        <v>68361</v>
      </c>
      <c r="D1926" s="64" t="s">
        <v>71206</v>
      </c>
      <c r="E1926" s="64" t="s">
        <v>71205</v>
      </c>
      <c r="F1926" s="64">
        <v>3.6</v>
      </c>
      <c r="G1926" s="64">
        <v>-22.7576</v>
      </c>
      <c r="H1926" s="64">
        <v>-47.468899999999998</v>
      </c>
      <c r="I1926" s="64" t="s">
        <v>823</v>
      </c>
      <c r="M1926" s="64">
        <v>1976</v>
      </c>
      <c r="O1926" s="64" t="s">
        <v>68357</v>
      </c>
      <c r="P1926" s="64" t="s">
        <v>68358</v>
      </c>
      <c r="Q1926" s="64" t="s">
        <v>68357</v>
      </c>
      <c r="S1926" s="64">
        <v>2017</v>
      </c>
      <c r="Y1926" s="64">
        <v>12.8916840640163</v>
      </c>
    </row>
    <row r="1927" spans="1:25" hidden="1">
      <c r="A1927" s="122"/>
      <c r="B1927" s="64" t="s">
        <v>68362</v>
      </c>
      <c r="C1927" s="64" t="s">
        <v>68361</v>
      </c>
      <c r="D1927" s="64" t="s">
        <v>71204</v>
      </c>
      <c r="E1927" s="64" t="s">
        <v>71203</v>
      </c>
      <c r="F1927" s="64">
        <v>30</v>
      </c>
      <c r="G1927" s="64">
        <v>-23.0459</v>
      </c>
      <c r="H1927" s="64">
        <v>-49.0334</v>
      </c>
      <c r="I1927" s="64" t="s">
        <v>823</v>
      </c>
      <c r="M1927" s="64">
        <v>2014</v>
      </c>
      <c r="O1927" s="64" t="s">
        <v>68357</v>
      </c>
      <c r="P1927" s="64" t="s">
        <v>68358</v>
      </c>
      <c r="Q1927" s="64" t="s">
        <v>68357</v>
      </c>
      <c r="S1927" s="64">
        <v>2017</v>
      </c>
      <c r="Y1927" s="64">
        <v>107.43070053346899</v>
      </c>
    </row>
    <row r="1928" spans="1:25" hidden="1">
      <c r="A1928" s="122"/>
      <c r="B1928" s="64" t="s">
        <v>68362</v>
      </c>
      <c r="C1928" s="64" t="s">
        <v>68361</v>
      </c>
      <c r="D1928" s="64" t="s">
        <v>71202</v>
      </c>
      <c r="E1928" s="64" t="s">
        <v>71201</v>
      </c>
      <c r="F1928" s="64">
        <v>1216</v>
      </c>
      <c r="G1928" s="64">
        <v>-20.647099999999998</v>
      </c>
      <c r="H1928" s="64">
        <v>-46.328600000000002</v>
      </c>
      <c r="I1928" s="64" t="s">
        <v>11</v>
      </c>
      <c r="M1928" s="64">
        <v>1963</v>
      </c>
      <c r="O1928" s="64" t="s">
        <v>68357</v>
      </c>
      <c r="P1928" s="64" t="s">
        <v>68358</v>
      </c>
      <c r="Q1928" s="64" t="s">
        <v>68357</v>
      </c>
      <c r="R1928" s="64">
        <v>1017332</v>
      </c>
      <c r="S1928" s="64">
        <v>2017</v>
      </c>
      <c r="Y1928" s="64">
        <v>4631.8306575975903</v>
      </c>
    </row>
    <row r="1929" spans="1:25" hidden="1">
      <c r="A1929" s="122"/>
      <c r="B1929" s="64" t="s">
        <v>68362</v>
      </c>
      <c r="C1929" s="64" t="s">
        <v>68361</v>
      </c>
      <c r="D1929" s="64" t="s">
        <v>71200</v>
      </c>
      <c r="E1929" s="64" t="s">
        <v>71199</v>
      </c>
      <c r="F1929" s="64">
        <v>9.8000000000000007</v>
      </c>
      <c r="G1929" s="64">
        <v>-29.365300000000001</v>
      </c>
      <c r="H1929" s="64">
        <v>-54.503900000000002</v>
      </c>
      <c r="I1929" s="64" t="s">
        <v>11</v>
      </c>
      <c r="M1929" s="64">
        <v>2005</v>
      </c>
      <c r="O1929" s="64" t="s">
        <v>68357</v>
      </c>
      <c r="P1929" s="64" t="s">
        <v>68358</v>
      </c>
      <c r="Q1929" s="64" t="s">
        <v>68357</v>
      </c>
      <c r="R1929" s="64">
        <v>1058386</v>
      </c>
      <c r="S1929" s="64">
        <v>2017</v>
      </c>
      <c r="Y1929" s="64">
        <v>37.328898391822698</v>
      </c>
    </row>
    <row r="1930" spans="1:25" hidden="1">
      <c r="A1930" s="122"/>
      <c r="B1930" s="64" t="s">
        <v>68362</v>
      </c>
      <c r="C1930" s="64" t="s">
        <v>68361</v>
      </c>
      <c r="D1930" s="64" t="s">
        <v>71198</v>
      </c>
      <c r="E1930" s="64" t="s">
        <v>71197</v>
      </c>
      <c r="F1930" s="64">
        <v>6</v>
      </c>
      <c r="G1930" s="64">
        <v>-20.366700000000002</v>
      </c>
      <c r="H1930" s="64">
        <v>-43.203299999999999</v>
      </c>
      <c r="I1930" s="64" t="s">
        <v>11</v>
      </c>
      <c r="M1930" s="64">
        <v>2003</v>
      </c>
      <c r="O1930" s="64" t="s">
        <v>68357</v>
      </c>
      <c r="P1930" s="64" t="s">
        <v>68358</v>
      </c>
      <c r="Q1930" s="64" t="s">
        <v>68357</v>
      </c>
      <c r="R1930" s="64">
        <v>1063502</v>
      </c>
      <c r="S1930" s="64">
        <v>2017</v>
      </c>
      <c r="Y1930" s="64">
        <v>22.854427586830202</v>
      </c>
    </row>
    <row r="1931" spans="1:25" hidden="1">
      <c r="A1931" s="122"/>
      <c r="B1931" s="64" t="s">
        <v>68362</v>
      </c>
      <c r="C1931" s="64" t="s">
        <v>68361</v>
      </c>
      <c r="D1931" s="64" t="s">
        <v>71196</v>
      </c>
      <c r="E1931" s="64" t="s">
        <v>71195</v>
      </c>
      <c r="F1931" s="64">
        <v>1.016</v>
      </c>
      <c r="G1931" s="64">
        <v>-23.6449</v>
      </c>
      <c r="H1931" s="64">
        <v>-46.842799999999997</v>
      </c>
      <c r="I1931" s="64" t="s">
        <v>3</v>
      </c>
      <c r="O1931" s="64" t="s">
        <v>68357</v>
      </c>
      <c r="P1931" s="64" t="s">
        <v>68358</v>
      </c>
      <c r="Q1931" s="64" t="s">
        <v>68357</v>
      </c>
      <c r="S1931" s="64">
        <v>2017</v>
      </c>
      <c r="Y1931" s="64">
        <v>4.3458184095449699</v>
      </c>
    </row>
    <row r="1932" spans="1:25" hidden="1">
      <c r="A1932" s="122"/>
      <c r="B1932" s="64" t="s">
        <v>68362</v>
      </c>
      <c r="C1932" s="64" t="s">
        <v>68361</v>
      </c>
      <c r="D1932" s="64" t="s">
        <v>71194</v>
      </c>
      <c r="E1932" s="64" t="s">
        <v>71193</v>
      </c>
      <c r="F1932" s="64">
        <v>1.44</v>
      </c>
      <c r="G1932" s="64">
        <v>-20.136399999999998</v>
      </c>
      <c r="H1932" s="64">
        <v>-43.871699999999997</v>
      </c>
      <c r="I1932" s="64" t="s">
        <v>11</v>
      </c>
      <c r="O1932" s="64" t="s">
        <v>68357</v>
      </c>
      <c r="P1932" s="64" t="s">
        <v>68358</v>
      </c>
      <c r="Q1932" s="64" t="s">
        <v>68357</v>
      </c>
      <c r="S1932" s="64">
        <v>2017</v>
      </c>
      <c r="Y1932" s="64">
        <v>5.4850626208392503</v>
      </c>
    </row>
    <row r="1933" spans="1:25" hidden="1">
      <c r="A1933" s="122"/>
      <c r="B1933" s="64" t="s">
        <v>68362</v>
      </c>
      <c r="C1933" s="64" t="s">
        <v>68361</v>
      </c>
      <c r="D1933" s="64" t="s">
        <v>71192</v>
      </c>
      <c r="E1933" s="64" t="s">
        <v>71191</v>
      </c>
      <c r="F1933" s="64">
        <v>1.08</v>
      </c>
      <c r="G1933" s="64">
        <v>-10.938000000000001</v>
      </c>
      <c r="H1933" s="64">
        <v>-37.049300000000002</v>
      </c>
      <c r="I1933" s="64" t="s">
        <v>3</v>
      </c>
      <c r="O1933" s="64" t="s">
        <v>68357</v>
      </c>
      <c r="P1933" s="64" t="s">
        <v>68358</v>
      </c>
      <c r="Q1933" s="64" t="s">
        <v>68357</v>
      </c>
      <c r="S1933" s="64">
        <v>2017</v>
      </c>
      <c r="Y1933" s="64">
        <v>4.6195707503036996</v>
      </c>
    </row>
    <row r="1934" spans="1:25" hidden="1">
      <c r="A1934" s="122"/>
      <c r="B1934" s="64" t="s">
        <v>68362</v>
      </c>
      <c r="C1934" s="64" t="s">
        <v>68361</v>
      </c>
      <c r="D1934" s="64" t="s">
        <v>71190</v>
      </c>
      <c r="E1934" s="64" t="s">
        <v>71189</v>
      </c>
      <c r="F1934" s="64">
        <v>1.0629999999999999</v>
      </c>
      <c r="G1934" s="64">
        <v>-22.501000000000001</v>
      </c>
      <c r="H1934" s="64">
        <v>-43.169499999999999</v>
      </c>
      <c r="I1934" s="64" t="s">
        <v>5</v>
      </c>
      <c r="M1934" s="64">
        <v>2007</v>
      </c>
      <c r="O1934" s="64" t="s">
        <v>68357</v>
      </c>
      <c r="P1934" s="64" t="s">
        <v>68358</v>
      </c>
      <c r="Q1934" s="64" t="s">
        <v>68357</v>
      </c>
      <c r="S1934" s="64">
        <v>2017</v>
      </c>
      <c r="Y1934" s="64">
        <v>7.6362476468487896</v>
      </c>
    </row>
    <row r="1935" spans="1:25" hidden="1">
      <c r="A1935" s="122"/>
      <c r="B1935" s="64" t="s">
        <v>68362</v>
      </c>
      <c r="C1935" s="64" t="s">
        <v>68361</v>
      </c>
      <c r="D1935" s="64" t="s">
        <v>71188</v>
      </c>
      <c r="E1935" s="64" t="s">
        <v>71187</v>
      </c>
      <c r="F1935" s="64">
        <v>1.2</v>
      </c>
      <c r="G1935" s="64">
        <v>-16.7193</v>
      </c>
      <c r="H1935" s="64">
        <v>-49.2547</v>
      </c>
      <c r="I1935" s="64" t="s">
        <v>3</v>
      </c>
      <c r="M1935" s="64">
        <v>2011</v>
      </c>
      <c r="O1935" s="64" t="s">
        <v>68357</v>
      </c>
      <c r="P1935" s="64" t="s">
        <v>68358</v>
      </c>
      <c r="Q1935" s="64" t="s">
        <v>68357</v>
      </c>
      <c r="S1935" s="64">
        <v>2017</v>
      </c>
      <c r="Y1935" s="64">
        <v>5.1328563892263404</v>
      </c>
    </row>
    <row r="1936" spans="1:25" hidden="1">
      <c r="A1936" s="122"/>
      <c r="B1936" s="64" t="s">
        <v>68362</v>
      </c>
      <c r="C1936" s="64" t="s">
        <v>68361</v>
      </c>
      <c r="D1936" s="64" t="s">
        <v>71186</v>
      </c>
      <c r="E1936" s="64" t="s">
        <v>71185</v>
      </c>
      <c r="F1936" s="64">
        <v>1.4079999999999999</v>
      </c>
      <c r="G1936" s="64">
        <v>-23.958200000000001</v>
      </c>
      <c r="H1936" s="64">
        <v>-46.3703</v>
      </c>
      <c r="I1936" s="64" t="s">
        <v>3</v>
      </c>
      <c r="M1936" s="64">
        <v>2005</v>
      </c>
      <c r="O1936" s="64" t="s">
        <v>68357</v>
      </c>
      <c r="P1936" s="64" t="s">
        <v>68358</v>
      </c>
      <c r="Q1936" s="64" t="s">
        <v>68357</v>
      </c>
      <c r="S1936" s="64">
        <v>2017</v>
      </c>
      <c r="Y1936" s="64">
        <v>6.0225514966922402</v>
      </c>
    </row>
    <row r="1937" spans="1:25" hidden="1">
      <c r="A1937" s="122"/>
      <c r="B1937" s="64" t="s">
        <v>68362</v>
      </c>
      <c r="C1937" s="64" t="s">
        <v>68361</v>
      </c>
      <c r="D1937" s="64" t="s">
        <v>71184</v>
      </c>
      <c r="E1937" s="64" t="s">
        <v>71183</v>
      </c>
      <c r="F1937" s="64">
        <v>1.08</v>
      </c>
      <c r="G1937" s="64">
        <v>-23.526299999999999</v>
      </c>
      <c r="H1937" s="64">
        <v>-47.4544</v>
      </c>
      <c r="I1937" s="64" t="s">
        <v>3</v>
      </c>
      <c r="M1937" s="64">
        <v>2007</v>
      </c>
      <c r="O1937" s="64" t="s">
        <v>68357</v>
      </c>
      <c r="P1937" s="64" t="s">
        <v>68358</v>
      </c>
      <c r="Q1937" s="64" t="s">
        <v>68357</v>
      </c>
      <c r="S1937" s="64">
        <v>2017</v>
      </c>
      <c r="Y1937" s="64">
        <v>4.6195707503036996</v>
      </c>
    </row>
    <row r="1938" spans="1:25" hidden="1">
      <c r="A1938" s="122"/>
      <c r="B1938" s="64" t="s">
        <v>68362</v>
      </c>
      <c r="C1938" s="64" t="s">
        <v>68361</v>
      </c>
      <c r="D1938" s="64" t="s">
        <v>71182</v>
      </c>
      <c r="E1938" s="64" t="s">
        <v>71181</v>
      </c>
      <c r="F1938" s="64">
        <v>2.1888000000000001</v>
      </c>
      <c r="G1938" s="64">
        <v>-20.468499999999999</v>
      </c>
      <c r="H1938" s="64">
        <v>-45.116100000000003</v>
      </c>
      <c r="I1938" s="64" t="s">
        <v>3</v>
      </c>
      <c r="M1938" s="64">
        <v>2008</v>
      </c>
      <c r="O1938" s="64" t="s">
        <v>68357</v>
      </c>
      <c r="P1938" s="64" t="s">
        <v>68358</v>
      </c>
      <c r="Q1938" s="64" t="s">
        <v>68357</v>
      </c>
      <c r="S1938" s="64">
        <v>2017</v>
      </c>
      <c r="Y1938" s="64">
        <v>9.3623300539488508</v>
      </c>
    </row>
    <row r="1939" spans="1:25" hidden="1">
      <c r="A1939" s="122"/>
      <c r="B1939" s="64" t="s">
        <v>68362</v>
      </c>
      <c r="C1939" s="64" t="s">
        <v>68361</v>
      </c>
      <c r="D1939" s="64" t="s">
        <v>71180</v>
      </c>
      <c r="E1939" s="64" t="s">
        <v>71179</v>
      </c>
      <c r="F1939" s="64">
        <v>3</v>
      </c>
      <c r="G1939" s="64">
        <v>-22.998100000000001</v>
      </c>
      <c r="H1939" s="64">
        <v>-43.606099999999998</v>
      </c>
      <c r="I1939" s="64" t="s">
        <v>3</v>
      </c>
      <c r="M1939" s="64">
        <v>2011</v>
      </c>
      <c r="O1939" s="64" t="s">
        <v>68357</v>
      </c>
      <c r="P1939" s="64" t="s">
        <v>68358</v>
      </c>
      <c r="Q1939" s="64" t="s">
        <v>68357</v>
      </c>
      <c r="S1939" s="64">
        <v>2017</v>
      </c>
      <c r="Y1939" s="64">
        <v>12.832140973065799</v>
      </c>
    </row>
    <row r="1940" spans="1:25" hidden="1">
      <c r="A1940" s="122"/>
      <c r="B1940" s="64" t="s">
        <v>68362</v>
      </c>
      <c r="C1940" s="64" t="s">
        <v>68361</v>
      </c>
      <c r="D1940" s="64" t="s">
        <v>71178</v>
      </c>
      <c r="E1940" s="64" t="s">
        <v>71177</v>
      </c>
      <c r="F1940" s="64">
        <v>9.2200000000000006</v>
      </c>
      <c r="G1940" s="64">
        <v>-19.910499999999999</v>
      </c>
      <c r="H1940" s="64">
        <v>-44.188899999999997</v>
      </c>
      <c r="I1940" s="64" t="s">
        <v>3</v>
      </c>
      <c r="M1940" s="64">
        <v>2003</v>
      </c>
      <c r="O1940" s="64" t="s">
        <v>68357</v>
      </c>
      <c r="P1940" s="64" t="s">
        <v>68358</v>
      </c>
      <c r="Q1940" s="64" t="s">
        <v>68357</v>
      </c>
      <c r="S1940" s="64">
        <v>2017</v>
      </c>
      <c r="Y1940" s="64">
        <v>39.437446590555702</v>
      </c>
    </row>
    <row r="1941" spans="1:25" hidden="1">
      <c r="A1941" s="122"/>
      <c r="B1941" s="64" t="s">
        <v>68362</v>
      </c>
      <c r="C1941" s="64" t="s">
        <v>68361</v>
      </c>
      <c r="D1941" s="64" t="s">
        <v>71176</v>
      </c>
      <c r="E1941" s="64" t="s">
        <v>71175</v>
      </c>
      <c r="F1941" s="64">
        <v>12.06</v>
      </c>
      <c r="G1941" s="64">
        <v>-13.3934</v>
      </c>
      <c r="H1941" s="64">
        <v>-46.390599999999999</v>
      </c>
      <c r="I1941" s="64" t="s">
        <v>11</v>
      </c>
      <c r="M1941" s="64">
        <v>2012</v>
      </c>
      <c r="O1941" s="64" t="s">
        <v>68357</v>
      </c>
      <c r="P1941" s="64" t="s">
        <v>68358</v>
      </c>
      <c r="Q1941" s="64" t="s">
        <v>68357</v>
      </c>
      <c r="R1941" s="64">
        <v>1092477</v>
      </c>
      <c r="S1941" s="64">
        <v>2017</v>
      </c>
      <c r="Y1941" s="64">
        <v>45.937399449528698</v>
      </c>
    </row>
    <row r="1942" spans="1:25" hidden="1">
      <c r="A1942" s="122"/>
      <c r="B1942" s="64" t="s">
        <v>68362</v>
      </c>
      <c r="C1942" s="64" t="s">
        <v>68361</v>
      </c>
      <c r="D1942" s="64" t="s">
        <v>71174</v>
      </c>
      <c r="E1942" s="64" t="s">
        <v>71173</v>
      </c>
      <c r="F1942" s="64">
        <v>8</v>
      </c>
      <c r="G1942" s="64">
        <v>-30.880700000000001</v>
      </c>
      <c r="H1942" s="64">
        <v>-55.676499999999997</v>
      </c>
      <c r="I1942" s="64" t="s">
        <v>1381</v>
      </c>
      <c r="M1942" s="64">
        <v>2015</v>
      </c>
      <c r="O1942" s="64" t="s">
        <v>68357</v>
      </c>
      <c r="P1942" s="64" t="s">
        <v>68358</v>
      </c>
      <c r="Q1942" s="64" t="s">
        <v>68357</v>
      </c>
      <c r="S1942" s="64">
        <v>2017</v>
      </c>
      <c r="Y1942" s="64">
        <v>9.4865892552798101</v>
      </c>
    </row>
    <row r="1943" spans="1:25" hidden="1">
      <c r="A1943" s="122"/>
      <c r="B1943" s="64" t="s">
        <v>68362</v>
      </c>
      <c r="C1943" s="64" t="s">
        <v>68361</v>
      </c>
      <c r="D1943" s="64" t="s">
        <v>71171</v>
      </c>
      <c r="E1943" s="64" t="s">
        <v>71172</v>
      </c>
      <c r="F1943" s="64">
        <v>11.5</v>
      </c>
      <c r="G1943" s="64">
        <v>-22.744399999999999</v>
      </c>
      <c r="H1943" s="64">
        <v>-47.135599999999997</v>
      </c>
      <c r="I1943" s="64" t="s">
        <v>823</v>
      </c>
      <c r="M1943" s="64">
        <v>1996</v>
      </c>
      <c r="O1943" s="64" t="s">
        <v>68357</v>
      </c>
      <c r="P1943" s="64" t="s">
        <v>68358</v>
      </c>
      <c r="Q1943" s="64" t="s">
        <v>68357</v>
      </c>
      <c r="S1943" s="64">
        <v>2017</v>
      </c>
      <c r="Y1943" s="64">
        <v>41.181768537829797</v>
      </c>
    </row>
    <row r="1944" spans="1:25" hidden="1">
      <c r="A1944" s="122"/>
      <c r="B1944" s="64" t="s">
        <v>68362</v>
      </c>
      <c r="C1944" s="64" t="s">
        <v>68361</v>
      </c>
      <c r="D1944" s="64" t="s">
        <v>71171</v>
      </c>
      <c r="E1944" s="64" t="s">
        <v>71170</v>
      </c>
      <c r="F1944" s="64">
        <v>5</v>
      </c>
      <c r="G1944" s="64">
        <v>-12.869400000000001</v>
      </c>
      <c r="H1944" s="64">
        <v>-38.505200000000002</v>
      </c>
      <c r="I1944" s="64" t="s">
        <v>3</v>
      </c>
      <c r="O1944" s="64" t="s">
        <v>68357</v>
      </c>
      <c r="P1944" s="64" t="s">
        <v>68358</v>
      </c>
      <c r="Q1944" s="64" t="s">
        <v>68357</v>
      </c>
      <c r="S1944" s="64">
        <v>2017</v>
      </c>
      <c r="Y1944" s="64">
        <v>21.386901621776399</v>
      </c>
    </row>
    <row r="1945" spans="1:25" hidden="1">
      <c r="A1945" s="122"/>
      <c r="B1945" s="64" t="s">
        <v>68362</v>
      </c>
      <c r="C1945" s="64" t="s">
        <v>68361</v>
      </c>
      <c r="D1945" s="64" t="s">
        <v>71169</v>
      </c>
      <c r="E1945" s="64" t="s">
        <v>71168</v>
      </c>
      <c r="F1945" s="64">
        <v>1.5</v>
      </c>
      <c r="G1945" s="64">
        <v>-29.2501</v>
      </c>
      <c r="H1945" s="64">
        <v>-51.1676</v>
      </c>
      <c r="I1945" s="64" t="s">
        <v>11</v>
      </c>
      <c r="M1945" s="64">
        <v>2009</v>
      </c>
      <c r="O1945" s="64" t="s">
        <v>68357</v>
      </c>
      <c r="P1945" s="64" t="s">
        <v>68358</v>
      </c>
      <c r="Q1945" s="64" t="s">
        <v>68357</v>
      </c>
      <c r="S1945" s="64">
        <v>2017</v>
      </c>
      <c r="Y1945" s="64">
        <v>5.7136068967075602</v>
      </c>
    </row>
    <row r="1946" spans="1:25" hidden="1">
      <c r="A1946" s="122"/>
      <c r="B1946" s="64" t="s">
        <v>68362</v>
      </c>
      <c r="C1946" s="64" t="s">
        <v>68361</v>
      </c>
      <c r="D1946" s="64" t="s">
        <v>71167</v>
      </c>
      <c r="E1946" s="64" t="s">
        <v>71166</v>
      </c>
      <c r="F1946" s="64">
        <v>2.032</v>
      </c>
      <c r="G1946" s="64">
        <v>-10.650499999999999</v>
      </c>
      <c r="H1946" s="64">
        <v>-51.409199999999998</v>
      </c>
      <c r="I1946" s="64" t="s">
        <v>823</v>
      </c>
      <c r="O1946" s="64" t="s">
        <v>68357</v>
      </c>
      <c r="P1946" s="64" t="s">
        <v>68358</v>
      </c>
      <c r="Q1946" s="64" t="s">
        <v>68357</v>
      </c>
      <c r="S1946" s="64">
        <v>2017</v>
      </c>
      <c r="Y1946" s="64">
        <v>7.2766394494669804</v>
      </c>
    </row>
    <row r="1947" spans="1:25" hidden="1">
      <c r="A1947" s="122"/>
      <c r="B1947" s="64" t="s">
        <v>68362</v>
      </c>
      <c r="C1947" s="64" t="s">
        <v>68361</v>
      </c>
      <c r="D1947" s="64" t="s">
        <v>71165</v>
      </c>
      <c r="E1947" s="64" t="s">
        <v>71164</v>
      </c>
      <c r="F1947" s="64">
        <v>29.3</v>
      </c>
      <c r="G1947" s="64">
        <v>-13.390599999999999</v>
      </c>
      <c r="H1947" s="64">
        <v>-57.624200000000002</v>
      </c>
      <c r="I1947" s="64" t="s">
        <v>11</v>
      </c>
      <c r="M1947" s="64">
        <v>2006</v>
      </c>
      <c r="O1947" s="64" t="s">
        <v>68357</v>
      </c>
      <c r="P1947" s="64" t="s">
        <v>68358</v>
      </c>
      <c r="Q1947" s="64" t="s">
        <v>68357</v>
      </c>
      <c r="R1947" s="64">
        <v>1061921</v>
      </c>
      <c r="S1947" s="64">
        <v>2017</v>
      </c>
      <c r="Y1947" s="64">
        <v>111.60578804902001</v>
      </c>
    </row>
    <row r="1948" spans="1:25" hidden="1">
      <c r="A1948" s="122"/>
      <c r="B1948" s="64" t="s">
        <v>68362</v>
      </c>
      <c r="C1948" s="64" t="s">
        <v>68361</v>
      </c>
      <c r="D1948" s="64" t="s">
        <v>71163</v>
      </c>
      <c r="E1948" s="64" t="s">
        <v>71162</v>
      </c>
      <c r="F1948" s="64">
        <v>28.05</v>
      </c>
      <c r="G1948" s="64">
        <v>-21.5657</v>
      </c>
      <c r="H1948" s="64">
        <v>-41.073099999999997</v>
      </c>
      <c r="I1948" s="64" t="s">
        <v>1381</v>
      </c>
      <c r="M1948" s="64">
        <v>2010</v>
      </c>
      <c r="O1948" s="64" t="s">
        <v>68357</v>
      </c>
      <c r="P1948" s="64" t="s">
        <v>68358</v>
      </c>
      <c r="Q1948" s="64" t="s">
        <v>68357</v>
      </c>
      <c r="R1948" s="64">
        <v>1058038</v>
      </c>
      <c r="S1948" s="64">
        <v>2017</v>
      </c>
      <c r="Y1948" s="64">
        <v>33.262353576324799</v>
      </c>
    </row>
    <row r="1949" spans="1:25" hidden="1">
      <c r="A1949" s="122"/>
      <c r="B1949" s="64" t="s">
        <v>68362</v>
      </c>
      <c r="C1949" s="64" t="s">
        <v>68361</v>
      </c>
      <c r="D1949" s="64" t="s">
        <v>71161</v>
      </c>
      <c r="E1949" s="64" t="s">
        <v>71160</v>
      </c>
      <c r="F1949" s="64">
        <v>191.9</v>
      </c>
      <c r="G1949" s="64">
        <v>-27.621700000000001</v>
      </c>
      <c r="H1949" s="64">
        <v>-50.988199999999999</v>
      </c>
      <c r="I1949" s="64" t="s">
        <v>11</v>
      </c>
      <c r="M1949" s="64">
        <v>2013</v>
      </c>
      <c r="O1949" s="64" t="s">
        <v>68357</v>
      </c>
      <c r="P1949" s="64" t="s">
        <v>68358</v>
      </c>
      <c r="Q1949" s="64" t="s">
        <v>68357</v>
      </c>
      <c r="R1949" s="64">
        <v>1084599</v>
      </c>
      <c r="S1949" s="64">
        <v>2017</v>
      </c>
      <c r="Y1949" s="64">
        <v>730.96077565211999</v>
      </c>
    </row>
    <row r="1950" spans="1:25" hidden="1">
      <c r="A1950" s="122"/>
      <c r="B1950" s="64" t="s">
        <v>68362</v>
      </c>
      <c r="C1950" s="64" t="s">
        <v>68361</v>
      </c>
      <c r="D1950" s="64" t="s">
        <v>71159</v>
      </c>
      <c r="E1950" s="64" t="s">
        <v>71158</v>
      </c>
      <c r="F1950" s="64">
        <v>78</v>
      </c>
      <c r="G1950" s="64">
        <v>-20.765899999999998</v>
      </c>
      <c r="H1950" s="64">
        <v>-51.249200000000002</v>
      </c>
      <c r="I1950" s="64" t="s">
        <v>823</v>
      </c>
      <c r="M1950" s="64">
        <v>1996</v>
      </c>
      <c r="O1950" s="64" t="s">
        <v>68357</v>
      </c>
      <c r="P1950" s="64" t="s">
        <v>68358</v>
      </c>
      <c r="Q1950" s="64" t="s">
        <v>68357</v>
      </c>
      <c r="R1950" s="64">
        <v>1038342</v>
      </c>
      <c r="S1950" s="64">
        <v>2017</v>
      </c>
      <c r="Y1950" s="64">
        <v>279.31982138702</v>
      </c>
    </row>
    <row r="1951" spans="1:25" hidden="1">
      <c r="A1951" s="122"/>
      <c r="B1951" s="64" t="s">
        <v>68362</v>
      </c>
      <c r="C1951" s="64" t="s">
        <v>68361</v>
      </c>
      <c r="D1951" s="64" t="s">
        <v>71157</v>
      </c>
      <c r="E1951" s="64" t="s">
        <v>71156</v>
      </c>
      <c r="F1951" s="64">
        <v>4.8</v>
      </c>
      <c r="G1951" s="64">
        <v>-21.85</v>
      </c>
      <c r="H1951" s="64">
        <v>-48.5167</v>
      </c>
      <c r="I1951" s="64" t="s">
        <v>11</v>
      </c>
      <c r="M1951" s="64">
        <v>2007</v>
      </c>
      <c r="O1951" s="64" t="s">
        <v>68357</v>
      </c>
      <c r="P1951" s="64" t="s">
        <v>68358</v>
      </c>
      <c r="Q1951" s="64" t="s">
        <v>68357</v>
      </c>
      <c r="R1951" s="64">
        <v>1012682</v>
      </c>
      <c r="S1951" s="64">
        <v>2017</v>
      </c>
      <c r="Y1951" s="64">
        <v>18.283542069464101</v>
      </c>
    </row>
    <row r="1952" spans="1:25" hidden="1">
      <c r="A1952" s="122"/>
      <c r="B1952" s="64" t="s">
        <v>68362</v>
      </c>
      <c r="C1952" s="64" t="s">
        <v>68361</v>
      </c>
      <c r="D1952" s="64" t="s">
        <v>71155</v>
      </c>
      <c r="E1952" s="64" t="s">
        <v>71154</v>
      </c>
      <c r="F1952" s="64">
        <v>2.2000000000000002</v>
      </c>
      <c r="G1952" s="64">
        <v>-29.7563</v>
      </c>
      <c r="H1952" s="64">
        <v>-51.137799999999999</v>
      </c>
      <c r="I1952" s="64" t="s">
        <v>3</v>
      </c>
      <c r="M1952" s="64">
        <v>2009</v>
      </c>
      <c r="O1952" s="64" t="s">
        <v>68357</v>
      </c>
      <c r="P1952" s="64" t="s">
        <v>68358</v>
      </c>
      <c r="Q1952" s="64" t="s">
        <v>68357</v>
      </c>
      <c r="S1952" s="64">
        <v>2017</v>
      </c>
      <c r="Y1952" s="64">
        <v>9.4102367135816305</v>
      </c>
    </row>
    <row r="1953" spans="1:25" hidden="1">
      <c r="A1953" s="122"/>
      <c r="B1953" s="64" t="s">
        <v>68362</v>
      </c>
      <c r="C1953" s="64" t="s">
        <v>68361</v>
      </c>
      <c r="D1953" s="64" t="s">
        <v>71153</v>
      </c>
      <c r="E1953" s="64" t="s">
        <v>71152</v>
      </c>
      <c r="F1953" s="64">
        <v>3.8</v>
      </c>
      <c r="G1953" s="64">
        <v>-20.571100000000001</v>
      </c>
      <c r="H1953" s="64">
        <v>-50.374899999999997</v>
      </c>
      <c r="I1953" s="64" t="s">
        <v>823</v>
      </c>
      <c r="O1953" s="64" t="s">
        <v>68357</v>
      </c>
      <c r="P1953" s="64" t="s">
        <v>68358</v>
      </c>
      <c r="Q1953" s="64" t="s">
        <v>68357</v>
      </c>
      <c r="S1953" s="64">
        <v>2017</v>
      </c>
      <c r="Y1953" s="64">
        <v>13.607888734239401</v>
      </c>
    </row>
    <row r="1954" spans="1:25" hidden="1">
      <c r="A1954" s="122"/>
      <c r="B1954" s="64" t="s">
        <v>68362</v>
      </c>
      <c r="C1954" s="64" t="s">
        <v>68361</v>
      </c>
      <c r="D1954" s="64" t="s">
        <v>71151</v>
      </c>
      <c r="E1954" s="64" t="s">
        <v>71150</v>
      </c>
      <c r="F1954" s="64">
        <v>3.36</v>
      </c>
      <c r="G1954" s="64">
        <v>-16.402799999999999</v>
      </c>
      <c r="H1954" s="64">
        <v>-48.928199999999997</v>
      </c>
      <c r="I1954" s="64" t="s">
        <v>3</v>
      </c>
      <c r="M1954" s="64">
        <v>2015</v>
      </c>
      <c r="O1954" s="64" t="s">
        <v>68357</v>
      </c>
      <c r="P1954" s="64" t="s">
        <v>68358</v>
      </c>
      <c r="Q1954" s="64" t="s">
        <v>68357</v>
      </c>
      <c r="S1954" s="64">
        <v>2017</v>
      </c>
      <c r="Y1954" s="64">
        <v>14.3719978898337</v>
      </c>
    </row>
    <row r="1955" spans="1:25" hidden="1">
      <c r="A1955" s="122"/>
      <c r="B1955" s="64" t="s">
        <v>68362</v>
      </c>
      <c r="C1955" s="64" t="s">
        <v>68361</v>
      </c>
      <c r="D1955" s="64" t="s">
        <v>71149</v>
      </c>
      <c r="E1955" s="64" t="s">
        <v>71148</v>
      </c>
      <c r="F1955" s="64">
        <v>1.456</v>
      </c>
      <c r="G1955" s="64">
        <v>-23.440200000000001</v>
      </c>
      <c r="H1955" s="64">
        <v>-46.908299999999997</v>
      </c>
      <c r="I1955" s="64" t="s">
        <v>3</v>
      </c>
      <c r="M1955" s="64">
        <v>2009</v>
      </c>
      <c r="O1955" s="64" t="s">
        <v>68357</v>
      </c>
      <c r="P1955" s="64" t="s">
        <v>68358</v>
      </c>
      <c r="Q1955" s="64" t="s">
        <v>68357</v>
      </c>
      <c r="S1955" s="64">
        <v>2017</v>
      </c>
      <c r="Y1955" s="64">
        <v>6.2278657522612901</v>
      </c>
    </row>
    <row r="1956" spans="1:25" hidden="1">
      <c r="A1956" s="122"/>
      <c r="B1956" s="64" t="s">
        <v>68362</v>
      </c>
      <c r="C1956" s="64" t="s">
        <v>68361</v>
      </c>
      <c r="D1956" s="64" t="s">
        <v>71147</v>
      </c>
      <c r="E1956" s="64" t="s">
        <v>71146</v>
      </c>
      <c r="F1956" s="64">
        <v>165.87</v>
      </c>
      <c r="G1956" s="64">
        <v>-3.5274000000000001</v>
      </c>
      <c r="H1956" s="64">
        <v>-44.517400000000002</v>
      </c>
      <c r="I1956" s="64" t="s">
        <v>3</v>
      </c>
      <c r="M1956" s="64">
        <v>2010</v>
      </c>
      <c r="O1956" s="64" t="s">
        <v>68357</v>
      </c>
      <c r="P1956" s="64" t="s">
        <v>68358</v>
      </c>
      <c r="Q1956" s="64" t="s">
        <v>68357</v>
      </c>
      <c r="R1956" s="64">
        <v>1074401</v>
      </c>
      <c r="S1956" s="64">
        <v>2017</v>
      </c>
      <c r="Y1956" s="64">
        <v>709.48907440081098</v>
      </c>
    </row>
    <row r="1957" spans="1:25" hidden="1">
      <c r="A1957" s="122"/>
      <c r="B1957" s="64" t="s">
        <v>68362</v>
      </c>
      <c r="C1957" s="64" t="s">
        <v>68361</v>
      </c>
      <c r="D1957" s="64" t="s">
        <v>71145</v>
      </c>
      <c r="E1957" s="64" t="s">
        <v>71144</v>
      </c>
      <c r="F1957" s="64">
        <v>165.87</v>
      </c>
      <c r="G1957" s="64">
        <v>-3.5274000000000001</v>
      </c>
      <c r="H1957" s="64">
        <v>-44.517400000000002</v>
      </c>
      <c r="I1957" s="64" t="s">
        <v>3</v>
      </c>
      <c r="M1957" s="64">
        <v>2010</v>
      </c>
      <c r="O1957" s="64" t="s">
        <v>68357</v>
      </c>
      <c r="P1957" s="64" t="s">
        <v>68358</v>
      </c>
      <c r="Q1957" s="64" t="s">
        <v>68357</v>
      </c>
      <c r="S1957" s="64">
        <v>2017</v>
      </c>
      <c r="Y1957" s="64">
        <v>709.48907440081098</v>
      </c>
    </row>
    <row r="1958" spans="1:25" hidden="1">
      <c r="A1958" s="122"/>
      <c r="B1958" s="64" t="s">
        <v>68362</v>
      </c>
      <c r="C1958" s="64" t="s">
        <v>68361</v>
      </c>
      <c r="D1958" s="64" t="s">
        <v>71143</v>
      </c>
      <c r="E1958" s="64" t="s">
        <v>71142</v>
      </c>
      <c r="F1958" s="64">
        <v>2.64</v>
      </c>
      <c r="G1958" s="64">
        <v>-27.110700000000001</v>
      </c>
      <c r="H1958" s="64">
        <v>-48.936399999999999</v>
      </c>
      <c r="I1958" s="64" t="s">
        <v>3</v>
      </c>
      <c r="M1958" s="64">
        <v>2006</v>
      </c>
      <c r="O1958" s="64" t="s">
        <v>68357</v>
      </c>
      <c r="P1958" s="64" t="s">
        <v>68358</v>
      </c>
      <c r="Q1958" s="64" t="s">
        <v>68357</v>
      </c>
      <c r="S1958" s="64">
        <v>2017</v>
      </c>
      <c r="Y1958" s="64">
        <v>11.2922840562979</v>
      </c>
    </row>
    <row r="1959" spans="1:25" hidden="1">
      <c r="A1959" s="122"/>
      <c r="B1959" s="64" t="s">
        <v>68362</v>
      </c>
      <c r="C1959" s="64" t="s">
        <v>68361</v>
      </c>
      <c r="D1959" s="64" t="s">
        <v>71141</v>
      </c>
      <c r="E1959" s="64" t="s">
        <v>71140</v>
      </c>
      <c r="F1959" s="64">
        <v>6</v>
      </c>
      <c r="G1959" s="64">
        <v>-22.9192</v>
      </c>
      <c r="H1959" s="64">
        <v>-43.440800000000003</v>
      </c>
      <c r="I1959" s="64" t="s">
        <v>5</v>
      </c>
      <c r="O1959" s="64" t="s">
        <v>68357</v>
      </c>
      <c r="P1959" s="64" t="s">
        <v>68358</v>
      </c>
      <c r="Q1959" s="64" t="s">
        <v>68357</v>
      </c>
      <c r="S1959" s="64">
        <v>2017</v>
      </c>
      <c r="Y1959" s="64">
        <v>43.1020563321662</v>
      </c>
    </row>
    <row r="1960" spans="1:25" hidden="1">
      <c r="A1960" s="122"/>
      <c r="B1960" s="64" t="s">
        <v>68362</v>
      </c>
      <c r="C1960" s="64" t="s">
        <v>68361</v>
      </c>
      <c r="D1960" s="64" t="s">
        <v>71139</v>
      </c>
      <c r="E1960" s="64" t="s">
        <v>71138</v>
      </c>
      <c r="F1960" s="64">
        <v>30</v>
      </c>
      <c r="G1960" s="64">
        <v>-7.3480999999999996</v>
      </c>
      <c r="H1960" s="64">
        <v>-35.017400000000002</v>
      </c>
      <c r="I1960" s="64" t="s">
        <v>823</v>
      </c>
      <c r="M1960" s="64">
        <v>2003</v>
      </c>
      <c r="O1960" s="64" t="s">
        <v>68357</v>
      </c>
      <c r="P1960" s="64" t="s">
        <v>68358</v>
      </c>
      <c r="Q1960" s="64" t="s">
        <v>68357</v>
      </c>
      <c r="R1960" s="64">
        <v>1104259</v>
      </c>
      <c r="S1960" s="64">
        <v>2017</v>
      </c>
      <c r="Y1960" s="64">
        <v>107.43070053346899</v>
      </c>
    </row>
    <row r="1961" spans="1:25" hidden="1">
      <c r="A1961" s="122"/>
      <c r="B1961" s="64" t="s">
        <v>68362</v>
      </c>
      <c r="C1961" s="64" t="s">
        <v>68361</v>
      </c>
      <c r="D1961" s="64" t="s">
        <v>71137</v>
      </c>
      <c r="E1961" s="64" t="s">
        <v>71136</v>
      </c>
      <c r="F1961" s="64">
        <v>4.5</v>
      </c>
      <c r="G1961" s="64">
        <v>-8.6361000000000008</v>
      </c>
      <c r="H1961" s="64">
        <v>-35.203600000000002</v>
      </c>
      <c r="I1961" s="64" t="s">
        <v>11</v>
      </c>
      <c r="O1961" s="64" t="s">
        <v>68357</v>
      </c>
      <c r="P1961" s="64" t="s">
        <v>68358</v>
      </c>
      <c r="Q1961" s="64" t="s">
        <v>68357</v>
      </c>
      <c r="S1961" s="64">
        <v>2017</v>
      </c>
      <c r="Y1961" s="64">
        <v>17.140820690122599</v>
      </c>
    </row>
    <row r="1962" spans="1:25" hidden="1">
      <c r="A1962" s="122"/>
      <c r="B1962" s="64" t="s">
        <v>68362</v>
      </c>
      <c r="C1962" s="64" t="s">
        <v>68361</v>
      </c>
      <c r="D1962" s="64" t="s">
        <v>71135</v>
      </c>
      <c r="E1962" s="64" t="s">
        <v>71134</v>
      </c>
      <c r="F1962" s="64">
        <v>1</v>
      </c>
      <c r="G1962" s="64">
        <v>-13.9969</v>
      </c>
      <c r="H1962" s="64">
        <v>-45.402999999999999</v>
      </c>
      <c r="I1962" s="64" t="s">
        <v>11</v>
      </c>
      <c r="M1962" s="64">
        <v>2010</v>
      </c>
      <c r="O1962" s="64" t="s">
        <v>68357</v>
      </c>
      <c r="P1962" s="64" t="s">
        <v>68358</v>
      </c>
      <c r="Q1962" s="64" t="s">
        <v>68357</v>
      </c>
      <c r="S1962" s="64">
        <v>2017</v>
      </c>
      <c r="Y1962" s="64">
        <v>3.8090712644717</v>
      </c>
    </row>
    <row r="1963" spans="1:25" hidden="1">
      <c r="A1963" s="122"/>
      <c r="B1963" s="64" t="s">
        <v>68362</v>
      </c>
      <c r="C1963" s="64" t="s">
        <v>68361</v>
      </c>
      <c r="D1963" s="64" t="s">
        <v>71133</v>
      </c>
      <c r="E1963" s="64" t="s">
        <v>71132</v>
      </c>
      <c r="F1963" s="64">
        <v>148.80000000000001</v>
      </c>
      <c r="G1963" s="64">
        <v>-12.6668</v>
      </c>
      <c r="H1963" s="64">
        <v>-38.531100000000002</v>
      </c>
      <c r="I1963" s="64" t="s">
        <v>3</v>
      </c>
      <c r="M1963" s="64">
        <v>2010</v>
      </c>
      <c r="O1963" s="64" t="s">
        <v>68357</v>
      </c>
      <c r="P1963" s="64" t="s">
        <v>68358</v>
      </c>
      <c r="Q1963" s="64" t="s">
        <v>68357</v>
      </c>
      <c r="S1963" s="64">
        <v>2017</v>
      </c>
      <c r="Y1963" s="64">
        <v>636.47419226406601</v>
      </c>
    </row>
    <row r="1964" spans="1:25" hidden="1">
      <c r="A1964" s="122"/>
      <c r="B1964" s="64" t="s">
        <v>68362</v>
      </c>
      <c r="C1964" s="64" t="s">
        <v>68361</v>
      </c>
      <c r="D1964" s="64" t="s">
        <v>71131</v>
      </c>
      <c r="E1964" s="64" t="s">
        <v>71130</v>
      </c>
      <c r="F1964" s="64">
        <v>148.80000000000001</v>
      </c>
      <c r="G1964" s="64">
        <v>-12.6668</v>
      </c>
      <c r="H1964" s="64">
        <v>-38.531100000000002</v>
      </c>
      <c r="I1964" s="64" t="s">
        <v>3</v>
      </c>
      <c r="M1964" s="64">
        <v>2010</v>
      </c>
      <c r="O1964" s="64" t="s">
        <v>68357</v>
      </c>
      <c r="P1964" s="64" t="s">
        <v>68358</v>
      </c>
      <c r="Q1964" s="64" t="s">
        <v>68357</v>
      </c>
      <c r="S1964" s="64">
        <v>2017</v>
      </c>
      <c r="Y1964" s="64">
        <v>636.47419226406601</v>
      </c>
    </row>
    <row r="1965" spans="1:25" hidden="1">
      <c r="A1965" s="122"/>
      <c r="B1965" s="64" t="s">
        <v>68362</v>
      </c>
      <c r="C1965" s="64" t="s">
        <v>68361</v>
      </c>
      <c r="D1965" s="64" t="s">
        <v>71129</v>
      </c>
      <c r="E1965" s="64" t="s">
        <v>71128</v>
      </c>
      <c r="F1965" s="64">
        <v>5.16</v>
      </c>
      <c r="G1965" s="64">
        <v>-22.782</v>
      </c>
      <c r="H1965" s="64">
        <v>-43.302500000000002</v>
      </c>
      <c r="I1965" s="64" t="s">
        <v>5</v>
      </c>
      <c r="M1965" s="64">
        <v>1998</v>
      </c>
      <c r="O1965" s="64" t="s">
        <v>68357</v>
      </c>
      <c r="P1965" s="64" t="s">
        <v>68358</v>
      </c>
      <c r="Q1965" s="64" t="s">
        <v>68357</v>
      </c>
      <c r="S1965" s="64">
        <v>2017</v>
      </c>
      <c r="Y1965" s="64">
        <v>37.0677684456629</v>
      </c>
    </row>
    <row r="1966" spans="1:25" hidden="1">
      <c r="A1966" s="122"/>
      <c r="B1966" s="64" t="s">
        <v>68362</v>
      </c>
      <c r="C1966" s="64" t="s">
        <v>68361</v>
      </c>
      <c r="D1966" s="64" t="s">
        <v>71126</v>
      </c>
      <c r="E1966" s="64" t="s">
        <v>71127</v>
      </c>
      <c r="F1966" s="64">
        <v>11.36</v>
      </c>
      <c r="G1966" s="64">
        <v>-21.035799999999998</v>
      </c>
      <c r="H1966" s="64">
        <v>-42.331699999999998</v>
      </c>
      <c r="I1966" s="64" t="s">
        <v>11</v>
      </c>
      <c r="M1966" s="64">
        <v>1983</v>
      </c>
      <c r="O1966" s="64" t="s">
        <v>68357</v>
      </c>
      <c r="P1966" s="64" t="s">
        <v>68358</v>
      </c>
      <c r="Q1966" s="64" t="s">
        <v>68357</v>
      </c>
      <c r="R1966" s="64">
        <v>1032696</v>
      </c>
      <c r="S1966" s="64">
        <v>2017</v>
      </c>
      <c r="Y1966" s="64">
        <v>43.271049564398503</v>
      </c>
    </row>
    <row r="1967" spans="1:25" hidden="1">
      <c r="A1967" s="122"/>
      <c r="B1967" s="64" t="s">
        <v>68362</v>
      </c>
      <c r="C1967" s="64" t="s">
        <v>68361</v>
      </c>
      <c r="D1967" s="64" t="s">
        <v>71126</v>
      </c>
      <c r="E1967" s="64" t="s">
        <v>71125</v>
      </c>
      <c r="F1967" s="64">
        <v>1</v>
      </c>
      <c r="G1967" s="64">
        <v>-16.031099999999999</v>
      </c>
      <c r="H1967" s="64">
        <v>-55.3611</v>
      </c>
      <c r="I1967" s="64" t="s">
        <v>11</v>
      </c>
      <c r="M1967" s="64">
        <v>2013</v>
      </c>
      <c r="O1967" s="64" t="s">
        <v>68357</v>
      </c>
      <c r="P1967" s="64" t="s">
        <v>68358</v>
      </c>
      <c r="Q1967" s="64" t="s">
        <v>68357</v>
      </c>
      <c r="S1967" s="64">
        <v>2017</v>
      </c>
      <c r="Y1967" s="64">
        <v>3.8090712644717</v>
      </c>
    </row>
    <row r="1968" spans="1:25" hidden="1">
      <c r="A1968" s="122"/>
      <c r="B1968" s="64" t="s">
        <v>68362</v>
      </c>
      <c r="C1968" s="64" t="s">
        <v>68361</v>
      </c>
      <c r="D1968" s="64" t="s">
        <v>71124</v>
      </c>
      <c r="E1968" s="64" t="s">
        <v>71123</v>
      </c>
      <c r="F1968" s="64">
        <v>27</v>
      </c>
      <c r="G1968" s="64">
        <v>-18.216699999999999</v>
      </c>
      <c r="H1968" s="64">
        <v>-48.25</v>
      </c>
      <c r="I1968" s="64" t="s">
        <v>11</v>
      </c>
      <c r="M1968" s="64">
        <v>2010</v>
      </c>
      <c r="O1968" s="64" t="s">
        <v>68357</v>
      </c>
      <c r="P1968" s="64" t="s">
        <v>68358</v>
      </c>
      <c r="Q1968" s="64" t="s">
        <v>68357</v>
      </c>
      <c r="R1968" s="64">
        <v>1065243</v>
      </c>
      <c r="S1968" s="64">
        <v>2017</v>
      </c>
      <c r="Y1968" s="64">
        <v>102.844924140736</v>
      </c>
    </row>
    <row r="1969" spans="1:25" hidden="1">
      <c r="A1969" s="122"/>
      <c r="B1969" s="64" t="s">
        <v>68362</v>
      </c>
      <c r="C1969" s="64" t="s">
        <v>68361</v>
      </c>
      <c r="D1969" s="64" t="s">
        <v>71122</v>
      </c>
      <c r="E1969" s="64" t="s">
        <v>71121</v>
      </c>
      <c r="F1969" s="64">
        <v>7.3</v>
      </c>
      <c r="G1969" s="64">
        <v>-15.2112</v>
      </c>
      <c r="H1969" s="64">
        <v>-49.087400000000002</v>
      </c>
      <c r="I1969" s="64" t="s">
        <v>823</v>
      </c>
      <c r="O1969" s="64" t="s">
        <v>68357</v>
      </c>
      <c r="P1969" s="64" t="s">
        <v>68358</v>
      </c>
      <c r="Q1969" s="64" t="s">
        <v>68357</v>
      </c>
      <c r="S1969" s="64">
        <v>2017</v>
      </c>
      <c r="Y1969" s="64">
        <v>26.141470463144099</v>
      </c>
    </row>
    <row r="1970" spans="1:25" hidden="1">
      <c r="A1970" s="122"/>
      <c r="B1970" s="64" t="s">
        <v>68362</v>
      </c>
      <c r="C1970" s="64" t="s">
        <v>68361</v>
      </c>
      <c r="D1970" s="64" t="s">
        <v>71120</v>
      </c>
      <c r="E1970" s="64" t="s">
        <v>71119</v>
      </c>
      <c r="F1970" s="64">
        <v>46.52</v>
      </c>
      <c r="G1970" s="64">
        <v>-18.066800000000001</v>
      </c>
      <c r="H1970" s="64">
        <v>-49.661299999999997</v>
      </c>
      <c r="I1970" s="64" t="s">
        <v>823</v>
      </c>
      <c r="M1970" s="64">
        <v>2005</v>
      </c>
      <c r="O1970" s="64" t="s">
        <v>68357</v>
      </c>
      <c r="P1970" s="64" t="s">
        <v>68358</v>
      </c>
      <c r="Q1970" s="64" t="s">
        <v>68357</v>
      </c>
      <c r="S1970" s="64">
        <v>2017</v>
      </c>
      <c r="Y1970" s="64">
        <v>166.589206293899</v>
      </c>
    </row>
    <row r="1971" spans="1:25" hidden="1">
      <c r="A1971" s="122"/>
      <c r="B1971" s="64" t="s">
        <v>68362</v>
      </c>
      <c r="C1971" s="64" t="s">
        <v>68361</v>
      </c>
      <c r="D1971" s="64" t="s">
        <v>71118</v>
      </c>
      <c r="E1971" s="64" t="s">
        <v>71117</v>
      </c>
      <c r="F1971" s="64">
        <v>1.1200000000000001</v>
      </c>
      <c r="G1971" s="64">
        <v>-20.913</v>
      </c>
      <c r="H1971" s="64">
        <v>-46.981900000000003</v>
      </c>
      <c r="I1971" s="64" t="s">
        <v>3</v>
      </c>
      <c r="M1971" s="64">
        <v>2012</v>
      </c>
      <c r="O1971" s="64" t="s">
        <v>68357</v>
      </c>
      <c r="P1971" s="64" t="s">
        <v>68358</v>
      </c>
      <c r="Q1971" s="64" t="s">
        <v>68357</v>
      </c>
      <c r="S1971" s="64">
        <v>2017</v>
      </c>
      <c r="Y1971" s="64">
        <v>4.7906659632779203</v>
      </c>
    </row>
    <row r="1972" spans="1:25" hidden="1">
      <c r="A1972" s="122"/>
      <c r="B1972" s="64" t="s">
        <v>68362</v>
      </c>
      <c r="C1972" s="64" t="s">
        <v>68361</v>
      </c>
      <c r="D1972" s="64" t="s">
        <v>71116</v>
      </c>
      <c r="E1972" s="64" t="s">
        <v>71115</v>
      </c>
      <c r="F1972" s="64">
        <v>1676</v>
      </c>
      <c r="G1972" s="64">
        <v>-26.083300000000001</v>
      </c>
      <c r="H1972" s="64">
        <v>-51.65</v>
      </c>
      <c r="I1972" s="64" t="s">
        <v>11</v>
      </c>
      <c r="M1972" s="64">
        <v>1980</v>
      </c>
      <c r="O1972" s="64" t="s">
        <v>68357</v>
      </c>
      <c r="P1972" s="64" t="s">
        <v>68358</v>
      </c>
      <c r="Q1972" s="64" t="s">
        <v>68357</v>
      </c>
      <c r="S1972" s="64">
        <v>2017</v>
      </c>
      <c r="Y1972" s="64">
        <v>6384.0034392545804</v>
      </c>
    </row>
    <row r="1973" spans="1:25" hidden="1">
      <c r="A1973" s="122"/>
      <c r="B1973" s="64" t="s">
        <v>68362</v>
      </c>
      <c r="C1973" s="64" t="s">
        <v>68361</v>
      </c>
      <c r="D1973" s="64" t="s">
        <v>71114</v>
      </c>
      <c r="E1973" s="64" t="s">
        <v>71113</v>
      </c>
      <c r="F1973" s="64">
        <v>363.13799999999998</v>
      </c>
      <c r="G1973" s="64">
        <v>-24.062200000000001</v>
      </c>
      <c r="H1973" s="64">
        <v>-50.706400000000002</v>
      </c>
      <c r="I1973" s="64" t="s">
        <v>11</v>
      </c>
      <c r="M1973" s="64">
        <v>2012</v>
      </c>
      <c r="O1973" s="64" t="s">
        <v>68357</v>
      </c>
      <c r="P1973" s="64" t="s">
        <v>68358</v>
      </c>
      <c r="Q1973" s="64" t="s">
        <v>68357</v>
      </c>
      <c r="S1973" s="64">
        <v>2017</v>
      </c>
      <c r="Y1973" s="64">
        <v>1383.21852083772</v>
      </c>
    </row>
    <row r="1974" spans="1:25" hidden="1">
      <c r="A1974" s="122"/>
      <c r="B1974" s="64" t="s">
        <v>68362</v>
      </c>
      <c r="C1974" s="64" t="s">
        <v>68361</v>
      </c>
      <c r="D1974" s="64" t="s">
        <v>71112</v>
      </c>
      <c r="E1974" s="64" t="s">
        <v>71111</v>
      </c>
      <c r="F1974" s="64">
        <v>1240</v>
      </c>
      <c r="G1974" s="64">
        <v>-25.543099999999999</v>
      </c>
      <c r="H1974" s="64">
        <v>-53.498100000000001</v>
      </c>
      <c r="I1974" s="64" t="s">
        <v>11</v>
      </c>
      <c r="M1974" s="64">
        <v>1999</v>
      </c>
      <c r="O1974" s="64" t="s">
        <v>68357</v>
      </c>
      <c r="P1974" s="64" t="s">
        <v>68358</v>
      </c>
      <c r="Q1974" s="64" t="s">
        <v>68357</v>
      </c>
      <c r="S1974" s="64">
        <v>2017</v>
      </c>
      <c r="Y1974" s="64">
        <v>4723.2483679449097</v>
      </c>
    </row>
    <row r="1975" spans="1:25" hidden="1">
      <c r="A1975" s="122"/>
      <c r="B1975" s="64" t="s">
        <v>68362</v>
      </c>
      <c r="C1975" s="64" t="s">
        <v>68361</v>
      </c>
      <c r="D1975" s="64" t="s">
        <v>71110</v>
      </c>
      <c r="E1975" s="64" t="s">
        <v>71109</v>
      </c>
      <c r="F1975" s="64">
        <v>1058.3</v>
      </c>
      <c r="G1975" s="64">
        <v>-22.709599999999998</v>
      </c>
      <c r="H1975" s="64">
        <v>-43.245800000000003</v>
      </c>
      <c r="I1975" s="64" t="s">
        <v>5</v>
      </c>
      <c r="M1975" s="64">
        <v>2004</v>
      </c>
      <c r="O1975" s="64" t="s">
        <v>68357</v>
      </c>
      <c r="P1975" s="64" t="s">
        <v>68358</v>
      </c>
      <c r="Q1975" s="64" t="s">
        <v>68357</v>
      </c>
      <c r="R1975" s="64">
        <v>1044078</v>
      </c>
      <c r="S1975" s="64">
        <v>2017</v>
      </c>
      <c r="Y1975" s="64">
        <v>7602.4843693885896</v>
      </c>
    </row>
    <row r="1976" spans="1:25" hidden="1">
      <c r="A1976" s="122"/>
      <c r="B1976" s="64" t="s">
        <v>68362</v>
      </c>
      <c r="C1976" s="64" t="s">
        <v>68361</v>
      </c>
      <c r="D1976" s="64" t="s">
        <v>71108</v>
      </c>
      <c r="E1976" s="64" t="s">
        <v>71107</v>
      </c>
      <c r="F1976" s="64">
        <v>1260</v>
      </c>
      <c r="G1976" s="64">
        <v>-25.783300000000001</v>
      </c>
      <c r="H1976" s="64">
        <v>-52.133299999999998</v>
      </c>
      <c r="I1976" s="64" t="s">
        <v>11</v>
      </c>
      <c r="M1976" s="64">
        <v>1992</v>
      </c>
      <c r="O1976" s="64" t="s">
        <v>68357</v>
      </c>
      <c r="P1976" s="64" t="s">
        <v>68358</v>
      </c>
      <c r="Q1976" s="64" t="s">
        <v>68357</v>
      </c>
      <c r="R1976" s="64">
        <v>1012677</v>
      </c>
      <c r="S1976" s="64">
        <v>2017</v>
      </c>
      <c r="Y1976" s="64">
        <v>4799.4297932343497</v>
      </c>
    </row>
    <row r="1977" spans="1:25" hidden="1">
      <c r="A1977" s="122"/>
      <c r="B1977" s="64" t="s">
        <v>68362</v>
      </c>
      <c r="C1977" s="64" t="s">
        <v>68361</v>
      </c>
      <c r="D1977" s="64" t="s">
        <v>71106</v>
      </c>
      <c r="E1977" s="64" t="s">
        <v>71105</v>
      </c>
      <c r="F1977" s="64">
        <v>260</v>
      </c>
      <c r="G1977" s="64">
        <v>-25.1386</v>
      </c>
      <c r="H1977" s="64">
        <v>-48.873800000000003</v>
      </c>
      <c r="I1977" s="64" t="s">
        <v>11</v>
      </c>
      <c r="M1977" s="64">
        <v>1971</v>
      </c>
      <c r="O1977" s="64" t="s">
        <v>68357</v>
      </c>
      <c r="P1977" s="64" t="s">
        <v>68358</v>
      </c>
      <c r="Q1977" s="64" t="s">
        <v>68357</v>
      </c>
      <c r="R1977" s="64">
        <v>1012669</v>
      </c>
      <c r="S1977" s="64">
        <v>2017</v>
      </c>
      <c r="Y1977" s="64">
        <v>990.358528762643</v>
      </c>
    </row>
    <row r="1978" spans="1:25" hidden="1">
      <c r="A1978" s="122"/>
      <c r="B1978" s="64" t="s">
        <v>68362</v>
      </c>
      <c r="C1978" s="64" t="s">
        <v>68361</v>
      </c>
      <c r="D1978" s="64" t="s">
        <v>71104</v>
      </c>
      <c r="E1978" s="64" t="s">
        <v>71103</v>
      </c>
      <c r="F1978" s="64">
        <v>3.6240000000000001</v>
      </c>
      <c r="G1978" s="64">
        <v>-16.001300000000001</v>
      </c>
      <c r="H1978" s="64">
        <v>-41.287799999999997</v>
      </c>
      <c r="I1978" s="64" t="s">
        <v>3</v>
      </c>
      <c r="M1978" s="64">
        <v>2012</v>
      </c>
      <c r="O1978" s="64" t="s">
        <v>68357</v>
      </c>
      <c r="P1978" s="64" t="s">
        <v>68358</v>
      </c>
      <c r="Q1978" s="64" t="s">
        <v>68357</v>
      </c>
      <c r="S1978" s="64">
        <v>2017</v>
      </c>
      <c r="Y1978" s="64">
        <v>15.5012262954635</v>
      </c>
    </row>
    <row r="1979" spans="1:25" hidden="1">
      <c r="A1979" s="122"/>
      <c r="B1979" s="64" t="s">
        <v>68362</v>
      </c>
      <c r="C1979" s="64" t="s">
        <v>68361</v>
      </c>
      <c r="D1979" s="64" t="s">
        <v>71102</v>
      </c>
      <c r="E1979" s="64" t="s">
        <v>71101</v>
      </c>
      <c r="F1979" s="64">
        <v>2.1888000000000001</v>
      </c>
      <c r="G1979" s="64">
        <v>-15.998799999999999</v>
      </c>
      <c r="H1979" s="64">
        <v>-39.9375</v>
      </c>
      <c r="I1979" s="64" t="s">
        <v>3</v>
      </c>
      <c r="M1979" s="64">
        <v>2008</v>
      </c>
      <c r="O1979" s="64" t="s">
        <v>68357</v>
      </c>
      <c r="P1979" s="64" t="s">
        <v>68358</v>
      </c>
      <c r="Q1979" s="64" t="s">
        <v>68357</v>
      </c>
      <c r="S1979" s="64">
        <v>2017</v>
      </c>
      <c r="Y1979" s="64">
        <v>9.3623300539488508</v>
      </c>
    </row>
    <row r="1980" spans="1:25" hidden="1">
      <c r="A1980" s="122"/>
      <c r="B1980" s="64" t="s">
        <v>68362</v>
      </c>
      <c r="C1980" s="64" t="s">
        <v>68361</v>
      </c>
      <c r="D1980" s="64" t="s">
        <v>71100</v>
      </c>
      <c r="E1980" s="64" t="s">
        <v>71099</v>
      </c>
      <c r="F1980" s="64">
        <v>1.92</v>
      </c>
      <c r="G1980" s="64">
        <v>-19.963799999999999</v>
      </c>
      <c r="H1980" s="64">
        <v>-44.188899999999997</v>
      </c>
      <c r="I1980" s="64" t="s">
        <v>3</v>
      </c>
      <c r="O1980" s="64" t="s">
        <v>68357</v>
      </c>
      <c r="P1980" s="64" t="s">
        <v>68358</v>
      </c>
      <c r="Q1980" s="64" t="s">
        <v>68357</v>
      </c>
      <c r="S1980" s="64">
        <v>2017</v>
      </c>
      <c r="Y1980" s="64">
        <v>8.2125702227621495</v>
      </c>
    </row>
    <row r="1981" spans="1:25" hidden="1">
      <c r="A1981" s="122"/>
      <c r="B1981" s="64" t="s">
        <v>68362</v>
      </c>
      <c r="C1981" s="64" t="s">
        <v>68361</v>
      </c>
      <c r="D1981" s="64" t="s">
        <v>71098</v>
      </c>
      <c r="E1981" s="64" t="s">
        <v>71097</v>
      </c>
      <c r="F1981" s="64">
        <v>1.32</v>
      </c>
      <c r="G1981" s="64">
        <v>-23.671199999999999</v>
      </c>
      <c r="H1981" s="64">
        <v>-46.951000000000001</v>
      </c>
      <c r="I1981" s="64" t="s">
        <v>3</v>
      </c>
      <c r="M1981" s="64">
        <v>2009</v>
      </c>
      <c r="O1981" s="64" t="s">
        <v>68357</v>
      </c>
      <c r="P1981" s="64" t="s">
        <v>68358</v>
      </c>
      <c r="Q1981" s="64" t="s">
        <v>68357</v>
      </c>
      <c r="S1981" s="64">
        <v>2017</v>
      </c>
      <c r="Y1981" s="64">
        <v>5.6461420281489696</v>
      </c>
    </row>
    <row r="1982" spans="1:25" hidden="1">
      <c r="A1982" s="122"/>
      <c r="B1982" s="64" t="s">
        <v>68362</v>
      </c>
      <c r="C1982" s="64" t="s">
        <v>68361</v>
      </c>
      <c r="D1982" s="64" t="s">
        <v>71096</v>
      </c>
      <c r="E1982" s="64" t="s">
        <v>71095</v>
      </c>
      <c r="F1982" s="64">
        <v>4.95</v>
      </c>
      <c r="G1982" s="64">
        <v>-8.2682000000000002</v>
      </c>
      <c r="H1982" s="64">
        <v>-35.596400000000003</v>
      </c>
      <c r="I1982" s="64" t="s">
        <v>1381</v>
      </c>
      <c r="M1982" s="64">
        <v>2010</v>
      </c>
      <c r="O1982" s="64" t="s">
        <v>68357</v>
      </c>
      <c r="P1982" s="64" t="s">
        <v>68358</v>
      </c>
      <c r="Q1982" s="64" t="s">
        <v>68357</v>
      </c>
      <c r="R1982" s="64">
        <v>1112520</v>
      </c>
      <c r="S1982" s="64">
        <v>2017</v>
      </c>
      <c r="Y1982" s="64">
        <v>5.8698271017043799</v>
      </c>
    </row>
    <row r="1983" spans="1:25" hidden="1">
      <c r="A1983" s="122"/>
      <c r="B1983" s="64" t="s">
        <v>68362</v>
      </c>
      <c r="C1983" s="64" t="s">
        <v>68361</v>
      </c>
      <c r="D1983" s="64" t="s">
        <v>71094</v>
      </c>
      <c r="E1983" s="64" t="s">
        <v>71093</v>
      </c>
      <c r="F1983" s="64">
        <v>27.4</v>
      </c>
      <c r="G1983" s="64">
        <v>-14.792999999999999</v>
      </c>
      <c r="H1983" s="64">
        <v>-57.967199999999998</v>
      </c>
      <c r="I1983" s="64" t="s">
        <v>11</v>
      </c>
      <c r="M1983" s="64">
        <v>2008</v>
      </c>
      <c r="O1983" s="64" t="s">
        <v>68357</v>
      </c>
      <c r="P1983" s="64" t="s">
        <v>68358</v>
      </c>
      <c r="Q1983" s="64" t="s">
        <v>68357</v>
      </c>
      <c r="S1983" s="64">
        <v>2017</v>
      </c>
      <c r="Y1983" s="64">
        <v>104.36855264652399</v>
      </c>
    </row>
    <row r="1984" spans="1:25" hidden="1">
      <c r="A1984" s="122"/>
      <c r="B1984" s="64" t="s">
        <v>68362</v>
      </c>
      <c r="C1984" s="64" t="s">
        <v>68361</v>
      </c>
      <c r="D1984" s="64" t="s">
        <v>71092</v>
      </c>
      <c r="E1984" s="64" t="s">
        <v>71091</v>
      </c>
      <c r="F1984" s="64">
        <v>1.28</v>
      </c>
      <c r="G1984" s="64">
        <v>-23.544</v>
      </c>
      <c r="H1984" s="64">
        <v>-46.6265</v>
      </c>
      <c r="I1984" s="64" t="s">
        <v>3</v>
      </c>
      <c r="M1984" s="64">
        <v>2005</v>
      </c>
      <c r="O1984" s="64" t="s">
        <v>68357</v>
      </c>
      <c r="P1984" s="64" t="s">
        <v>68358</v>
      </c>
      <c r="Q1984" s="64" t="s">
        <v>68357</v>
      </c>
      <c r="S1984" s="64">
        <v>2017</v>
      </c>
      <c r="Y1984" s="64">
        <v>5.4750468151747604</v>
      </c>
    </row>
    <row r="1985" spans="1:25" hidden="1">
      <c r="A1985" s="122"/>
      <c r="B1985" s="64" t="s">
        <v>68362</v>
      </c>
      <c r="C1985" s="64" t="s">
        <v>68361</v>
      </c>
      <c r="D1985" s="64" t="s">
        <v>71090</v>
      </c>
      <c r="E1985" s="64" t="s">
        <v>71089</v>
      </c>
      <c r="F1985" s="64">
        <v>1.968</v>
      </c>
      <c r="G1985" s="64">
        <v>-22.2347</v>
      </c>
      <c r="H1985" s="64">
        <v>-48.463299999999997</v>
      </c>
      <c r="I1985" s="64" t="s">
        <v>823</v>
      </c>
      <c r="O1985" s="64" t="s">
        <v>68357</v>
      </c>
      <c r="P1985" s="64" t="s">
        <v>68358</v>
      </c>
      <c r="Q1985" s="64" t="s">
        <v>68357</v>
      </c>
      <c r="S1985" s="64">
        <v>2017</v>
      </c>
      <c r="Y1985" s="64">
        <v>7.0474539549955804</v>
      </c>
    </row>
    <row r="1986" spans="1:25" hidden="1">
      <c r="A1986" s="122"/>
      <c r="B1986" s="64" t="s">
        <v>68362</v>
      </c>
      <c r="C1986" s="64" t="s">
        <v>68361</v>
      </c>
      <c r="D1986" s="64" t="s">
        <v>71088</v>
      </c>
      <c r="E1986" s="64" t="s">
        <v>71087</v>
      </c>
      <c r="F1986" s="64">
        <v>1.296</v>
      </c>
      <c r="G1986" s="64">
        <v>-23.529</v>
      </c>
      <c r="H1986" s="64">
        <v>-46.782499999999999</v>
      </c>
      <c r="I1986" s="64" t="s">
        <v>3</v>
      </c>
      <c r="M1986" s="64">
        <v>2002</v>
      </c>
      <c r="O1986" s="64" t="s">
        <v>68357</v>
      </c>
      <c r="P1986" s="64" t="s">
        <v>68358</v>
      </c>
      <c r="Q1986" s="64" t="s">
        <v>68357</v>
      </c>
      <c r="S1986" s="64">
        <v>2017</v>
      </c>
      <c r="Y1986" s="64">
        <v>5.54348490036445</v>
      </c>
    </row>
    <row r="1987" spans="1:25" hidden="1">
      <c r="A1987" s="122"/>
      <c r="B1987" s="64" t="s">
        <v>68362</v>
      </c>
      <c r="C1987" s="64" t="s">
        <v>68361</v>
      </c>
      <c r="D1987" s="64" t="s">
        <v>71086</v>
      </c>
      <c r="E1987" s="64" t="s">
        <v>71085</v>
      </c>
      <c r="F1987" s="64">
        <v>30.004000000000001</v>
      </c>
      <c r="G1987" s="64">
        <v>-3.2631999999999999</v>
      </c>
      <c r="H1987" s="64">
        <v>-39.215899999999998</v>
      </c>
      <c r="I1987" s="64" t="s">
        <v>1381</v>
      </c>
      <c r="M1987" s="64">
        <v>2013</v>
      </c>
      <c r="O1987" s="64" t="s">
        <v>68357</v>
      </c>
      <c r="P1987" s="64" t="s">
        <v>68358</v>
      </c>
      <c r="Q1987" s="64" t="s">
        <v>68357</v>
      </c>
      <c r="R1987" s="64">
        <v>1087676</v>
      </c>
      <c r="S1987" s="64">
        <v>2017</v>
      </c>
      <c r="Y1987" s="64">
        <v>35.5794530019269</v>
      </c>
    </row>
    <row r="1988" spans="1:25" hidden="1">
      <c r="A1988" s="122"/>
      <c r="B1988" s="64" t="s">
        <v>68362</v>
      </c>
      <c r="C1988" s="64" t="s">
        <v>68361</v>
      </c>
      <c r="D1988" s="64" t="s">
        <v>71084</v>
      </c>
      <c r="E1988" s="64" t="s">
        <v>71083</v>
      </c>
      <c r="F1988" s="64">
        <v>20.8</v>
      </c>
      <c r="G1988" s="64">
        <v>-14.201700000000001</v>
      </c>
      <c r="H1988" s="64">
        <v>-42.618299999999998</v>
      </c>
      <c r="I1988" s="64" t="s">
        <v>1381</v>
      </c>
      <c r="M1988" s="64">
        <v>2014</v>
      </c>
      <c r="O1988" s="64" t="s">
        <v>68357</v>
      </c>
      <c r="P1988" s="64" t="s">
        <v>68358</v>
      </c>
      <c r="Q1988" s="64" t="s">
        <v>68357</v>
      </c>
      <c r="R1988" s="64">
        <v>1084754</v>
      </c>
      <c r="S1988" s="64">
        <v>2017</v>
      </c>
      <c r="Y1988" s="64">
        <v>24.665132063727501</v>
      </c>
    </row>
    <row r="1989" spans="1:25" hidden="1">
      <c r="A1989" s="122"/>
      <c r="B1989" s="64" t="s">
        <v>68362</v>
      </c>
      <c r="C1989" s="64" t="s">
        <v>68361</v>
      </c>
      <c r="D1989" s="64" t="s">
        <v>71082</v>
      </c>
      <c r="E1989" s="64" t="s">
        <v>71081</v>
      </c>
      <c r="F1989" s="64">
        <v>124.2</v>
      </c>
      <c r="G1989" s="64">
        <v>-15.123900000000001</v>
      </c>
      <c r="H1989" s="64">
        <v>-58.964700000000001</v>
      </c>
      <c r="I1989" s="64" t="s">
        <v>11</v>
      </c>
      <c r="M1989" s="64">
        <v>2003</v>
      </c>
      <c r="O1989" s="64" t="s">
        <v>68357</v>
      </c>
      <c r="P1989" s="64" t="s">
        <v>68358</v>
      </c>
      <c r="Q1989" s="64" t="s">
        <v>68357</v>
      </c>
      <c r="R1989" s="64">
        <v>1022646</v>
      </c>
      <c r="S1989" s="64">
        <v>2017</v>
      </c>
      <c r="Y1989" s="64">
        <v>473.086651047386</v>
      </c>
    </row>
    <row r="1990" spans="1:25" hidden="1">
      <c r="A1990" s="122"/>
      <c r="B1990" s="64" t="s">
        <v>68362</v>
      </c>
      <c r="C1990" s="64" t="s">
        <v>68361</v>
      </c>
      <c r="D1990" s="64" t="s">
        <v>71080</v>
      </c>
      <c r="E1990" s="64" t="s">
        <v>71079</v>
      </c>
      <c r="F1990" s="64">
        <v>9.4</v>
      </c>
      <c r="G1990" s="64">
        <v>-20.8171</v>
      </c>
      <c r="H1990" s="64">
        <v>-48.813200000000002</v>
      </c>
      <c r="I1990" s="64" t="s">
        <v>823</v>
      </c>
      <c r="M1990" s="64">
        <v>1980</v>
      </c>
      <c r="O1990" s="64" t="s">
        <v>68357</v>
      </c>
      <c r="P1990" s="64" t="s">
        <v>68358</v>
      </c>
      <c r="Q1990" s="64" t="s">
        <v>68357</v>
      </c>
      <c r="S1990" s="64">
        <v>2017</v>
      </c>
      <c r="Y1990" s="64">
        <v>33.661619500486999</v>
      </c>
    </row>
    <row r="1991" spans="1:25" hidden="1">
      <c r="A1991" s="122"/>
      <c r="B1991" s="64" t="s">
        <v>68362</v>
      </c>
      <c r="C1991" s="64" t="s">
        <v>68361</v>
      </c>
      <c r="D1991" s="64" t="s">
        <v>71078</v>
      </c>
      <c r="E1991" s="64" t="s">
        <v>71077</v>
      </c>
      <c r="F1991" s="64">
        <v>38</v>
      </c>
      <c r="G1991" s="64">
        <v>-20.5032</v>
      </c>
      <c r="H1991" s="64">
        <v>-49.551400000000001</v>
      </c>
      <c r="I1991" s="64" t="s">
        <v>823</v>
      </c>
      <c r="O1991" s="64" t="s">
        <v>68357</v>
      </c>
      <c r="P1991" s="64" t="s">
        <v>68358</v>
      </c>
      <c r="Q1991" s="64" t="s">
        <v>68357</v>
      </c>
      <c r="S1991" s="64">
        <v>2017</v>
      </c>
      <c r="Y1991" s="64">
        <v>136.07888734239401</v>
      </c>
    </row>
    <row r="1992" spans="1:25" hidden="1">
      <c r="A1992" s="122"/>
      <c r="B1992" s="64" t="s">
        <v>68362</v>
      </c>
      <c r="C1992" s="64" t="s">
        <v>68361</v>
      </c>
      <c r="D1992" s="64" t="s">
        <v>71076</v>
      </c>
      <c r="E1992" s="64" t="s">
        <v>71075</v>
      </c>
      <c r="F1992" s="64">
        <v>34</v>
      </c>
      <c r="G1992" s="64">
        <v>-20.4818</v>
      </c>
      <c r="H1992" s="64">
        <v>-49.528199999999998</v>
      </c>
      <c r="I1992" s="64" t="s">
        <v>823</v>
      </c>
      <c r="M1992" s="64">
        <v>2015</v>
      </c>
      <c r="O1992" s="64" t="s">
        <v>68357</v>
      </c>
      <c r="P1992" s="64" t="s">
        <v>68358</v>
      </c>
      <c r="Q1992" s="64" t="s">
        <v>68357</v>
      </c>
      <c r="S1992" s="64">
        <v>2017</v>
      </c>
      <c r="Y1992" s="64">
        <v>121.754793937931</v>
      </c>
    </row>
    <row r="1993" spans="1:25" hidden="1">
      <c r="A1993" s="122"/>
      <c r="B1993" s="64" t="s">
        <v>68362</v>
      </c>
      <c r="C1993" s="64" t="s">
        <v>68361</v>
      </c>
      <c r="D1993" s="64" t="s">
        <v>71074</v>
      </c>
      <c r="E1993" s="64" t="s">
        <v>71073</v>
      </c>
      <c r="F1993" s="64">
        <v>1.448</v>
      </c>
      <c r="G1993" s="64">
        <v>-9.2584999999999997</v>
      </c>
      <c r="H1993" s="64">
        <v>-60.305500000000002</v>
      </c>
      <c r="I1993" s="64" t="s">
        <v>3</v>
      </c>
      <c r="M1993" s="64">
        <v>2005</v>
      </c>
      <c r="O1993" s="64" t="s">
        <v>68357</v>
      </c>
      <c r="P1993" s="64" t="s">
        <v>68358</v>
      </c>
      <c r="Q1993" s="64" t="s">
        <v>68357</v>
      </c>
      <c r="S1993" s="64">
        <v>2017</v>
      </c>
      <c r="Y1993" s="64">
        <v>6.1936467096664503</v>
      </c>
    </row>
    <row r="1994" spans="1:25" hidden="1">
      <c r="A1994" s="122"/>
      <c r="B1994" s="64" t="s">
        <v>68362</v>
      </c>
      <c r="C1994" s="64" t="s">
        <v>68361</v>
      </c>
      <c r="D1994" s="64" t="s">
        <v>71072</v>
      </c>
      <c r="E1994" s="64" t="s">
        <v>71071</v>
      </c>
      <c r="F1994" s="64">
        <v>36</v>
      </c>
      <c r="G1994" s="64">
        <v>-25.7148</v>
      </c>
      <c r="H1994" s="64">
        <v>-48.974499999999999</v>
      </c>
      <c r="I1994" s="64" t="s">
        <v>11</v>
      </c>
      <c r="M1994" s="64">
        <v>1957</v>
      </c>
      <c r="O1994" s="64" t="s">
        <v>68357</v>
      </c>
      <c r="P1994" s="64" t="s">
        <v>68358</v>
      </c>
      <c r="Q1994" s="64" t="s">
        <v>68357</v>
      </c>
      <c r="R1994" s="64">
        <v>1012662</v>
      </c>
      <c r="S1994" s="64">
        <v>2017</v>
      </c>
      <c r="Y1994" s="64">
        <v>137.12656552098099</v>
      </c>
    </row>
    <row r="1995" spans="1:25" hidden="1">
      <c r="A1995" s="122"/>
      <c r="B1995" s="64" t="s">
        <v>68362</v>
      </c>
      <c r="C1995" s="64" t="s">
        <v>68361</v>
      </c>
      <c r="D1995" s="64" t="s">
        <v>71070</v>
      </c>
      <c r="E1995" s="64" t="s">
        <v>71069</v>
      </c>
      <c r="F1995" s="64">
        <v>12</v>
      </c>
      <c r="G1995" s="64">
        <v>-20.1098</v>
      </c>
      <c r="H1995" s="64">
        <v>-49.750799999999998</v>
      </c>
      <c r="I1995" s="64" t="s">
        <v>823</v>
      </c>
      <c r="M1995" s="64">
        <v>2009</v>
      </c>
      <c r="O1995" s="64" t="s">
        <v>68357</v>
      </c>
      <c r="P1995" s="64" t="s">
        <v>68358</v>
      </c>
      <c r="Q1995" s="64" t="s">
        <v>68357</v>
      </c>
      <c r="S1995" s="64">
        <v>2017</v>
      </c>
      <c r="Y1995" s="64">
        <v>42.972280213387698</v>
      </c>
    </row>
    <row r="1996" spans="1:25" hidden="1">
      <c r="A1996" s="122"/>
      <c r="B1996" s="64" t="s">
        <v>68362</v>
      </c>
      <c r="C1996" s="64" t="s">
        <v>68361</v>
      </c>
      <c r="D1996" s="64" t="s">
        <v>71068</v>
      </c>
      <c r="E1996" s="64" t="s">
        <v>71067</v>
      </c>
      <c r="F1996" s="64">
        <v>1.76</v>
      </c>
      <c r="G1996" s="64">
        <v>-27.766999999999999</v>
      </c>
      <c r="H1996" s="64">
        <v>-53.56</v>
      </c>
      <c r="I1996" s="64" t="s">
        <v>11</v>
      </c>
      <c r="O1996" s="64" t="s">
        <v>68357</v>
      </c>
      <c r="P1996" s="64" t="s">
        <v>68358</v>
      </c>
      <c r="Q1996" s="64" t="s">
        <v>68357</v>
      </c>
      <c r="R1996" s="64">
        <v>1043350</v>
      </c>
      <c r="S1996" s="64">
        <v>2017</v>
      </c>
      <c r="Y1996" s="64">
        <v>6.7039654254701997</v>
      </c>
    </row>
    <row r="1997" spans="1:25" hidden="1">
      <c r="A1997" s="122"/>
      <c r="B1997" s="64" t="s">
        <v>68362</v>
      </c>
      <c r="C1997" s="64" t="s">
        <v>68361</v>
      </c>
      <c r="D1997" s="64" t="s">
        <v>71066</v>
      </c>
      <c r="E1997" s="64" t="s">
        <v>71065</v>
      </c>
      <c r="F1997" s="64">
        <v>5.4</v>
      </c>
      <c r="G1997" s="64">
        <v>-21.491399999999999</v>
      </c>
      <c r="H1997" s="64">
        <v>-43.4544</v>
      </c>
      <c r="I1997" s="64" t="s">
        <v>11</v>
      </c>
      <c r="M1997" s="64">
        <v>1914</v>
      </c>
      <c r="O1997" s="64" t="s">
        <v>68357</v>
      </c>
      <c r="P1997" s="64" t="s">
        <v>68358</v>
      </c>
      <c r="Q1997" s="64" t="s">
        <v>68357</v>
      </c>
      <c r="R1997" s="64">
        <v>1052128</v>
      </c>
      <c r="S1997" s="64">
        <v>2017</v>
      </c>
      <c r="Y1997" s="64">
        <v>20.568984828147201</v>
      </c>
    </row>
    <row r="1998" spans="1:25" hidden="1">
      <c r="A1998" s="122"/>
      <c r="B1998" s="64" t="s">
        <v>68362</v>
      </c>
      <c r="C1998" s="64" t="s">
        <v>68361</v>
      </c>
      <c r="D1998" s="64" t="s">
        <v>71064</v>
      </c>
      <c r="E1998" s="64" t="s">
        <v>71063</v>
      </c>
      <c r="F1998" s="64">
        <v>5.7039999999999997</v>
      </c>
      <c r="G1998" s="64">
        <v>-21.392199999999999</v>
      </c>
      <c r="H1998" s="64">
        <v>-47.952800000000003</v>
      </c>
      <c r="I1998" s="64" t="s">
        <v>72</v>
      </c>
      <c r="M1998" s="64">
        <v>2014</v>
      </c>
      <c r="O1998" s="64" t="s">
        <v>68357</v>
      </c>
      <c r="P1998" s="64" t="s">
        <v>68358</v>
      </c>
      <c r="Q1998" s="64" t="s">
        <v>68357</v>
      </c>
      <c r="R1998" s="64">
        <v>1102077</v>
      </c>
      <c r="S1998" s="64">
        <v>2017</v>
      </c>
      <c r="Y1998" s="64">
        <v>0</v>
      </c>
    </row>
    <row r="1999" spans="1:25" hidden="1">
      <c r="A1999" s="122"/>
      <c r="B1999" s="64" t="s">
        <v>68362</v>
      </c>
      <c r="C1999" s="64" t="s">
        <v>68361</v>
      </c>
      <c r="D1999" s="64" t="s">
        <v>71062</v>
      </c>
      <c r="E1999" s="64" t="s">
        <v>71061</v>
      </c>
      <c r="F1999" s="64">
        <v>14.311999999999999</v>
      </c>
      <c r="G1999" s="64">
        <v>-10.0817</v>
      </c>
      <c r="H1999" s="64">
        <v>-36.223100000000002</v>
      </c>
      <c r="I1999" s="64" t="s">
        <v>823</v>
      </c>
      <c r="O1999" s="64" t="s">
        <v>68357</v>
      </c>
      <c r="P1999" s="64" t="s">
        <v>68358</v>
      </c>
      <c r="Q1999" s="64" t="s">
        <v>68357</v>
      </c>
      <c r="S1999" s="64">
        <v>2017</v>
      </c>
      <c r="Y1999" s="64">
        <v>51.251606201167</v>
      </c>
    </row>
    <row r="2000" spans="1:25" hidden="1">
      <c r="A2000" s="122"/>
      <c r="B2000" s="64" t="s">
        <v>68362</v>
      </c>
      <c r="C2000" s="64" t="s">
        <v>68361</v>
      </c>
      <c r="D2000" s="64" t="s">
        <v>71060</v>
      </c>
      <c r="E2000" s="64" t="s">
        <v>71059</v>
      </c>
      <c r="F2000" s="64">
        <v>30</v>
      </c>
      <c r="G2000" s="64">
        <v>-10.181100000000001</v>
      </c>
      <c r="H2000" s="64">
        <v>-57.450499999999998</v>
      </c>
      <c r="I2000" s="64" t="s">
        <v>823</v>
      </c>
      <c r="M2000" s="64">
        <v>2013</v>
      </c>
      <c r="O2000" s="64" t="s">
        <v>68357</v>
      </c>
      <c r="P2000" s="64" t="s">
        <v>68358</v>
      </c>
      <c r="Q2000" s="64" t="s">
        <v>68357</v>
      </c>
      <c r="S2000" s="64">
        <v>2017</v>
      </c>
      <c r="Y2000" s="64">
        <v>107.43070053346899</v>
      </c>
    </row>
    <row r="2001" spans="1:25" hidden="1">
      <c r="A2001" s="122"/>
      <c r="B2001" s="64" t="s">
        <v>68362</v>
      </c>
      <c r="C2001" s="64" t="s">
        <v>68361</v>
      </c>
      <c r="D2001" s="64" t="s">
        <v>71058</v>
      </c>
      <c r="E2001" s="64" t="s">
        <v>71057</v>
      </c>
      <c r="F2001" s="64">
        <v>55</v>
      </c>
      <c r="G2001" s="64">
        <v>-20.418399999999998</v>
      </c>
      <c r="H2001" s="64">
        <v>-48.211399999999998</v>
      </c>
      <c r="I2001" s="64" t="s">
        <v>823</v>
      </c>
      <c r="M2001" s="64">
        <v>2010</v>
      </c>
      <c r="O2001" s="64" t="s">
        <v>68357</v>
      </c>
      <c r="P2001" s="64" t="s">
        <v>68358</v>
      </c>
      <c r="Q2001" s="64" t="s">
        <v>68357</v>
      </c>
      <c r="S2001" s="64">
        <v>2017</v>
      </c>
      <c r="Y2001" s="64">
        <v>196.95628431136001</v>
      </c>
    </row>
    <row r="2002" spans="1:25" hidden="1">
      <c r="A2002" s="122"/>
      <c r="B2002" s="64" t="s">
        <v>68362</v>
      </c>
      <c r="C2002" s="64" t="s">
        <v>68361</v>
      </c>
      <c r="D2002" s="64" t="s">
        <v>71056</v>
      </c>
      <c r="E2002" s="64" t="s">
        <v>71055</v>
      </c>
      <c r="F2002" s="64">
        <v>140.04</v>
      </c>
      <c r="G2002" s="64">
        <v>-19.708300000000001</v>
      </c>
      <c r="H2002" s="64">
        <v>-42.96</v>
      </c>
      <c r="I2002" s="64" t="s">
        <v>11</v>
      </c>
      <c r="M2002" s="64">
        <v>1997</v>
      </c>
      <c r="O2002" s="64" t="s">
        <v>68357</v>
      </c>
      <c r="P2002" s="64" t="s">
        <v>68358</v>
      </c>
      <c r="Q2002" s="64" t="s">
        <v>68357</v>
      </c>
      <c r="R2002" s="64">
        <v>1011479</v>
      </c>
      <c r="S2002" s="64">
        <v>2017</v>
      </c>
      <c r="Y2002" s="64">
        <v>533.422339876617</v>
      </c>
    </row>
    <row r="2003" spans="1:25" hidden="1">
      <c r="A2003" s="122"/>
      <c r="B2003" s="64" t="s">
        <v>68362</v>
      </c>
      <c r="C2003" s="64" t="s">
        <v>68361</v>
      </c>
      <c r="D2003" s="64" t="s">
        <v>71054</v>
      </c>
      <c r="E2003" s="64" t="s">
        <v>71053</v>
      </c>
      <c r="F2003" s="64">
        <v>28.8</v>
      </c>
      <c r="G2003" s="64">
        <v>-14.2189</v>
      </c>
      <c r="H2003" s="64">
        <v>-42.641399999999997</v>
      </c>
      <c r="I2003" s="64" t="s">
        <v>1381</v>
      </c>
      <c r="M2003" s="64">
        <v>2014</v>
      </c>
      <c r="O2003" s="64" t="s">
        <v>68357</v>
      </c>
      <c r="P2003" s="64" t="s">
        <v>68358</v>
      </c>
      <c r="Q2003" s="64" t="s">
        <v>68357</v>
      </c>
      <c r="R2003" s="64">
        <v>1111966</v>
      </c>
      <c r="S2003" s="64">
        <v>2017</v>
      </c>
      <c r="Y2003" s="64">
        <v>34.151721319007301</v>
      </c>
    </row>
    <row r="2004" spans="1:25" hidden="1">
      <c r="A2004" s="122"/>
      <c r="B2004" s="64" t="s">
        <v>68362</v>
      </c>
      <c r="C2004" s="64" t="s">
        <v>68361</v>
      </c>
      <c r="D2004" s="64" t="s">
        <v>71052</v>
      </c>
      <c r="E2004" s="64" t="s">
        <v>71051</v>
      </c>
      <c r="F2004" s="64">
        <v>10</v>
      </c>
      <c r="G2004" s="64">
        <v>-4.8887999999999998</v>
      </c>
      <c r="H2004" s="64">
        <v>-47.377499999999998</v>
      </c>
      <c r="I2004" s="64" t="s">
        <v>823</v>
      </c>
      <c r="M2004" s="64">
        <v>2008</v>
      </c>
      <c r="O2004" s="64" t="s">
        <v>68357</v>
      </c>
      <c r="P2004" s="64" t="s">
        <v>68358</v>
      </c>
      <c r="Q2004" s="64" t="s">
        <v>68357</v>
      </c>
      <c r="S2004" s="64">
        <v>2017</v>
      </c>
      <c r="Y2004" s="64">
        <v>35.810233511156397</v>
      </c>
    </row>
    <row r="2005" spans="1:25" hidden="1">
      <c r="A2005" s="122"/>
      <c r="B2005" s="64" t="s">
        <v>68362</v>
      </c>
      <c r="C2005" s="64" t="s">
        <v>68361</v>
      </c>
      <c r="D2005" s="64" t="s">
        <v>71050</v>
      </c>
      <c r="E2005" s="64" t="s">
        <v>71049</v>
      </c>
      <c r="F2005" s="64">
        <v>3.3</v>
      </c>
      <c r="G2005" s="64">
        <v>-3.5760999999999998</v>
      </c>
      <c r="H2005" s="64">
        <v>-61.395000000000003</v>
      </c>
      <c r="I2005" s="64" t="s">
        <v>5</v>
      </c>
      <c r="O2005" s="64" t="s">
        <v>68357</v>
      </c>
      <c r="P2005" s="64" t="s">
        <v>68358</v>
      </c>
      <c r="Q2005" s="64" t="s">
        <v>68357</v>
      </c>
      <c r="S2005" s="64">
        <v>2017</v>
      </c>
      <c r="Y2005" s="64">
        <v>23.706130982691398</v>
      </c>
    </row>
    <row r="2006" spans="1:25" hidden="1">
      <c r="A2006" s="122"/>
      <c r="B2006" s="64" t="s">
        <v>68362</v>
      </c>
      <c r="C2006" s="64" t="s">
        <v>68361</v>
      </c>
      <c r="D2006" s="64" t="s">
        <v>71048</v>
      </c>
      <c r="E2006" s="64" t="s">
        <v>71047</v>
      </c>
      <c r="F2006" s="64">
        <v>3.3</v>
      </c>
      <c r="G2006" s="64">
        <v>-8.3376999999999999</v>
      </c>
      <c r="H2006" s="64">
        <v>-67.308800000000005</v>
      </c>
      <c r="I2006" s="64" t="s">
        <v>5</v>
      </c>
      <c r="O2006" s="64" t="s">
        <v>68357</v>
      </c>
      <c r="P2006" s="64" t="s">
        <v>68358</v>
      </c>
      <c r="Q2006" s="64" t="s">
        <v>68357</v>
      </c>
      <c r="S2006" s="64">
        <v>2017</v>
      </c>
      <c r="Y2006" s="64">
        <v>23.706130982691398</v>
      </c>
    </row>
    <row r="2007" spans="1:25" hidden="1">
      <c r="A2007" s="122"/>
      <c r="B2007" s="64" t="s">
        <v>68362</v>
      </c>
      <c r="C2007" s="64" t="s">
        <v>68361</v>
      </c>
      <c r="D2007" s="64" t="s">
        <v>71046</v>
      </c>
      <c r="E2007" s="64" t="s">
        <v>71045</v>
      </c>
      <c r="F2007" s="64">
        <v>2.2000000000000002</v>
      </c>
      <c r="G2007" s="64">
        <v>-3.3243</v>
      </c>
      <c r="H2007" s="64">
        <v>-61.2</v>
      </c>
      <c r="I2007" s="64" t="s">
        <v>5</v>
      </c>
      <c r="O2007" s="64" t="s">
        <v>68357</v>
      </c>
      <c r="P2007" s="64" t="s">
        <v>68358</v>
      </c>
      <c r="Q2007" s="64" t="s">
        <v>68357</v>
      </c>
      <c r="S2007" s="64">
        <v>2017</v>
      </c>
      <c r="Y2007" s="64">
        <v>15.804087321794301</v>
      </c>
    </row>
    <row r="2008" spans="1:25" hidden="1">
      <c r="A2008" s="122"/>
      <c r="B2008" s="64" t="s">
        <v>68362</v>
      </c>
      <c r="C2008" s="64" t="s">
        <v>68361</v>
      </c>
      <c r="D2008" s="64" t="s">
        <v>71044</v>
      </c>
      <c r="E2008" s="64" t="s">
        <v>71043</v>
      </c>
      <c r="F2008" s="64">
        <v>2.7480000000000002</v>
      </c>
      <c r="G2008" s="64">
        <v>-19.916799999999999</v>
      </c>
      <c r="H2008" s="64">
        <v>-43.9283</v>
      </c>
      <c r="I2008" s="64" t="s">
        <v>3</v>
      </c>
      <c r="M2008" s="64">
        <v>2009</v>
      </c>
      <c r="O2008" s="64" t="s">
        <v>68357</v>
      </c>
      <c r="P2008" s="64" t="s">
        <v>68358</v>
      </c>
      <c r="Q2008" s="64" t="s">
        <v>68357</v>
      </c>
      <c r="S2008" s="64">
        <v>2017</v>
      </c>
      <c r="Y2008" s="64">
        <v>11.7542411313283</v>
      </c>
    </row>
    <row r="2009" spans="1:25" hidden="1">
      <c r="A2009" s="122"/>
      <c r="B2009" s="64" t="s">
        <v>68362</v>
      </c>
      <c r="C2009" s="64" t="s">
        <v>68361</v>
      </c>
      <c r="D2009" s="64" t="s">
        <v>71042</v>
      </c>
      <c r="E2009" s="64" t="s">
        <v>71041</v>
      </c>
      <c r="F2009" s="64">
        <v>1.08</v>
      </c>
      <c r="G2009" s="64">
        <v>-5.1485000000000003</v>
      </c>
      <c r="H2009" s="64">
        <v>-42.784700000000001</v>
      </c>
      <c r="I2009" s="64" t="s">
        <v>3</v>
      </c>
      <c r="M2009" s="64">
        <v>2001</v>
      </c>
      <c r="O2009" s="64" t="s">
        <v>68357</v>
      </c>
      <c r="P2009" s="64" t="s">
        <v>68358</v>
      </c>
      <c r="Q2009" s="64" t="s">
        <v>68357</v>
      </c>
      <c r="S2009" s="64">
        <v>2017</v>
      </c>
      <c r="Y2009" s="64">
        <v>4.6195707503036996</v>
      </c>
    </row>
    <row r="2010" spans="1:25" hidden="1">
      <c r="A2010" s="122"/>
      <c r="B2010" s="64" t="s">
        <v>68362</v>
      </c>
      <c r="C2010" s="64" t="s">
        <v>68361</v>
      </c>
      <c r="D2010" s="64" t="s">
        <v>71040</v>
      </c>
      <c r="E2010" s="64" t="s">
        <v>71039</v>
      </c>
      <c r="F2010" s="64">
        <v>889</v>
      </c>
      <c r="G2010" s="64">
        <v>-23.875299999999999</v>
      </c>
      <c r="H2010" s="64">
        <v>-46.448599999999999</v>
      </c>
      <c r="I2010" s="64" t="s">
        <v>11</v>
      </c>
      <c r="M2010" s="64">
        <v>1926</v>
      </c>
      <c r="O2010" s="64" t="s">
        <v>68357</v>
      </c>
      <c r="P2010" s="64" t="s">
        <v>68358</v>
      </c>
      <c r="Q2010" s="64" t="s">
        <v>68357</v>
      </c>
      <c r="R2010" s="64">
        <v>1015585</v>
      </c>
      <c r="S2010" s="64">
        <v>2017</v>
      </c>
      <c r="Y2010" s="64">
        <v>3386.2643541153402</v>
      </c>
    </row>
    <row r="2011" spans="1:25" hidden="1">
      <c r="A2011" s="122"/>
      <c r="B2011" s="64" t="s">
        <v>68362</v>
      </c>
      <c r="C2011" s="64" t="s">
        <v>68361</v>
      </c>
      <c r="D2011" s="64" t="s">
        <v>71038</v>
      </c>
      <c r="E2011" s="64" t="s">
        <v>71037</v>
      </c>
      <c r="F2011" s="64">
        <v>6</v>
      </c>
      <c r="G2011" s="64">
        <v>-25.522600000000001</v>
      </c>
      <c r="H2011" s="64">
        <v>-48.508099999999999</v>
      </c>
      <c r="I2011" s="64" t="s">
        <v>3</v>
      </c>
      <c r="M2011" s="64">
        <v>2010</v>
      </c>
      <c r="O2011" s="64" t="s">
        <v>68357</v>
      </c>
      <c r="P2011" s="64" t="s">
        <v>68358</v>
      </c>
      <c r="Q2011" s="64" t="s">
        <v>68357</v>
      </c>
      <c r="S2011" s="64">
        <v>2017</v>
      </c>
      <c r="Y2011" s="64">
        <v>25.664281946131702</v>
      </c>
    </row>
    <row r="2012" spans="1:25" hidden="1">
      <c r="A2012" s="122"/>
      <c r="B2012" s="64" t="s">
        <v>68362</v>
      </c>
      <c r="C2012" s="64" t="s">
        <v>68361</v>
      </c>
      <c r="D2012" s="64" t="s">
        <v>71036</v>
      </c>
      <c r="E2012" s="64" t="s">
        <v>71035</v>
      </c>
      <c r="F2012" s="64">
        <v>7.59</v>
      </c>
      <c r="G2012" s="64">
        <v>-3.1301000000000001</v>
      </c>
      <c r="H2012" s="64">
        <v>-58.472999999999999</v>
      </c>
      <c r="I2012" s="64" t="s">
        <v>3</v>
      </c>
      <c r="O2012" s="64" t="s">
        <v>68357</v>
      </c>
      <c r="P2012" s="64" t="s">
        <v>68358</v>
      </c>
      <c r="Q2012" s="64" t="s">
        <v>68357</v>
      </c>
      <c r="S2012" s="64">
        <v>2017</v>
      </c>
      <c r="Y2012" s="64">
        <v>32.465316661856598</v>
      </c>
    </row>
    <row r="2013" spans="1:25" hidden="1">
      <c r="A2013" s="122"/>
      <c r="B2013" s="64" t="s">
        <v>68362</v>
      </c>
      <c r="C2013" s="64" t="s">
        <v>68361</v>
      </c>
      <c r="D2013" s="64" t="s">
        <v>71034</v>
      </c>
      <c r="E2013" s="64" t="s">
        <v>71033</v>
      </c>
      <c r="F2013" s="64">
        <v>1.44</v>
      </c>
      <c r="G2013" s="64">
        <v>-29.5</v>
      </c>
      <c r="H2013" s="64">
        <v>-50.833300000000001</v>
      </c>
      <c r="I2013" s="64" t="s">
        <v>11</v>
      </c>
      <c r="O2013" s="64" t="s">
        <v>68357</v>
      </c>
      <c r="P2013" s="64" t="s">
        <v>68358</v>
      </c>
      <c r="Q2013" s="64" t="s">
        <v>68357</v>
      </c>
      <c r="R2013" s="64">
        <v>1043353</v>
      </c>
      <c r="S2013" s="64">
        <v>2017</v>
      </c>
      <c r="Y2013" s="64">
        <v>5.4850626208392503</v>
      </c>
    </row>
    <row r="2014" spans="1:25" hidden="1">
      <c r="A2014" s="122"/>
      <c r="B2014" s="64" t="s">
        <v>68362</v>
      </c>
      <c r="C2014" s="64" t="s">
        <v>68361</v>
      </c>
      <c r="D2014" s="64" t="s">
        <v>71032</v>
      </c>
      <c r="E2014" s="64" t="s">
        <v>71031</v>
      </c>
      <c r="F2014" s="64">
        <v>1.23</v>
      </c>
      <c r="G2014" s="64">
        <v>-12.869400000000001</v>
      </c>
      <c r="H2014" s="64">
        <v>-38.505200000000002</v>
      </c>
      <c r="I2014" s="64" t="s">
        <v>3</v>
      </c>
      <c r="M2014" s="64">
        <v>2010</v>
      </c>
      <c r="O2014" s="64" t="s">
        <v>68357</v>
      </c>
      <c r="P2014" s="64" t="s">
        <v>68358</v>
      </c>
      <c r="Q2014" s="64" t="s">
        <v>68357</v>
      </c>
      <c r="S2014" s="64">
        <v>2017</v>
      </c>
      <c r="Y2014" s="64">
        <v>5.2611777989570001</v>
      </c>
    </row>
    <row r="2015" spans="1:25" hidden="1">
      <c r="A2015" s="122"/>
      <c r="B2015" s="64" t="s">
        <v>68362</v>
      </c>
      <c r="C2015" s="64" t="s">
        <v>68361</v>
      </c>
      <c r="D2015" s="64" t="s">
        <v>71030</v>
      </c>
      <c r="E2015" s="64" t="s">
        <v>71029</v>
      </c>
      <c r="F2015" s="64">
        <v>1.08</v>
      </c>
      <c r="G2015" s="64">
        <v>-15.592000000000001</v>
      </c>
      <c r="H2015" s="64">
        <v>-56.087499999999999</v>
      </c>
      <c r="I2015" s="64" t="s">
        <v>3</v>
      </c>
      <c r="M2015" s="64">
        <v>2001</v>
      </c>
      <c r="O2015" s="64" t="s">
        <v>68357</v>
      </c>
      <c r="P2015" s="64" t="s">
        <v>68358</v>
      </c>
      <c r="Q2015" s="64" t="s">
        <v>68357</v>
      </c>
      <c r="S2015" s="64">
        <v>2017</v>
      </c>
      <c r="Y2015" s="64">
        <v>4.6195707503036996</v>
      </c>
    </row>
    <row r="2016" spans="1:25" hidden="1">
      <c r="A2016" s="122"/>
      <c r="B2016" s="64" t="s">
        <v>68362</v>
      </c>
      <c r="C2016" s="64" t="s">
        <v>68361</v>
      </c>
      <c r="D2016" s="64" t="s">
        <v>71028</v>
      </c>
      <c r="E2016" s="64" t="s">
        <v>71027</v>
      </c>
      <c r="F2016" s="64">
        <v>2.4</v>
      </c>
      <c r="G2016" s="64">
        <v>-19.922599999999999</v>
      </c>
      <c r="H2016" s="64">
        <v>-43.948399999999999</v>
      </c>
      <c r="I2016" s="64" t="s">
        <v>5</v>
      </c>
      <c r="M2016" s="64">
        <v>2014</v>
      </c>
      <c r="O2016" s="64" t="s">
        <v>68357</v>
      </c>
      <c r="P2016" s="64" t="s">
        <v>68358</v>
      </c>
      <c r="Q2016" s="64" t="s">
        <v>68357</v>
      </c>
      <c r="S2016" s="64">
        <v>2017</v>
      </c>
      <c r="Y2016" s="64">
        <v>17.240822532866499</v>
      </c>
    </row>
    <row r="2017" spans="1:25" hidden="1">
      <c r="A2017" s="122"/>
      <c r="B2017" s="64" t="s">
        <v>68362</v>
      </c>
      <c r="C2017" s="64" t="s">
        <v>68361</v>
      </c>
      <c r="D2017" s="64" t="s">
        <v>71026</v>
      </c>
      <c r="E2017" s="64" t="s">
        <v>71025</v>
      </c>
      <c r="F2017" s="64">
        <v>2.4</v>
      </c>
      <c r="G2017" s="64">
        <v>-19.926600000000001</v>
      </c>
      <c r="H2017" s="64">
        <v>-43.957900000000002</v>
      </c>
      <c r="I2017" s="64" t="s">
        <v>3</v>
      </c>
      <c r="M2017" s="64">
        <v>2014</v>
      </c>
      <c r="O2017" s="64" t="s">
        <v>68357</v>
      </c>
      <c r="P2017" s="64" t="s">
        <v>68358</v>
      </c>
      <c r="Q2017" s="64" t="s">
        <v>68357</v>
      </c>
      <c r="S2017" s="64">
        <v>2017</v>
      </c>
      <c r="Y2017" s="64">
        <v>10.265712778452601</v>
      </c>
    </row>
    <row r="2018" spans="1:25" hidden="1">
      <c r="A2018" s="122"/>
      <c r="B2018" s="64" t="s">
        <v>68362</v>
      </c>
      <c r="C2018" s="64" t="s">
        <v>68361</v>
      </c>
      <c r="D2018" s="64" t="s">
        <v>71024</v>
      </c>
      <c r="E2018" s="64" t="s">
        <v>71023</v>
      </c>
      <c r="F2018" s="64">
        <v>1.0176000000000001</v>
      </c>
      <c r="G2018" s="64">
        <v>-23.6599</v>
      </c>
      <c r="H2018" s="64">
        <v>-46.5289</v>
      </c>
      <c r="I2018" s="64" t="s">
        <v>3</v>
      </c>
      <c r="M2018" s="64">
        <v>2012</v>
      </c>
      <c r="O2018" s="64" t="s">
        <v>68357</v>
      </c>
      <c r="P2018" s="64" t="s">
        <v>68358</v>
      </c>
      <c r="Q2018" s="64" t="s">
        <v>68357</v>
      </c>
      <c r="S2018" s="64">
        <v>2017</v>
      </c>
      <c r="Y2018" s="64">
        <v>4.3526622180639398</v>
      </c>
    </row>
    <row r="2019" spans="1:25" hidden="1">
      <c r="A2019" s="122"/>
      <c r="B2019" s="64" t="s">
        <v>68362</v>
      </c>
      <c r="C2019" s="64" t="s">
        <v>68361</v>
      </c>
      <c r="D2019" s="64" t="s">
        <v>71022</v>
      </c>
      <c r="E2019" s="64" t="s">
        <v>71021</v>
      </c>
      <c r="F2019" s="64">
        <v>2.2400000000000002</v>
      </c>
      <c r="G2019" s="64">
        <v>-23.6599</v>
      </c>
      <c r="H2019" s="64">
        <v>-46.5289</v>
      </c>
      <c r="I2019" s="64" t="s">
        <v>3</v>
      </c>
      <c r="M2019" s="64">
        <v>2012</v>
      </c>
      <c r="O2019" s="64" t="s">
        <v>68357</v>
      </c>
      <c r="P2019" s="64" t="s">
        <v>68358</v>
      </c>
      <c r="Q2019" s="64" t="s">
        <v>68357</v>
      </c>
      <c r="S2019" s="64">
        <v>2017</v>
      </c>
      <c r="Y2019" s="64">
        <v>9.5813319265558405</v>
      </c>
    </row>
    <row r="2020" spans="1:25" hidden="1">
      <c r="A2020" s="122"/>
      <c r="B2020" s="64" t="s">
        <v>68362</v>
      </c>
      <c r="C2020" s="64" t="s">
        <v>68361</v>
      </c>
      <c r="D2020" s="64" t="s">
        <v>71020</v>
      </c>
      <c r="E2020" s="64" t="s">
        <v>71019</v>
      </c>
      <c r="F2020" s="64">
        <v>1.68</v>
      </c>
      <c r="G2020" s="64">
        <v>-28.256</v>
      </c>
      <c r="H2020" s="64">
        <v>-52.402999999999999</v>
      </c>
      <c r="I2020" s="64" t="s">
        <v>3</v>
      </c>
      <c r="M2020" s="64">
        <v>2015</v>
      </c>
      <c r="O2020" s="64" t="s">
        <v>68357</v>
      </c>
      <c r="P2020" s="64" t="s">
        <v>68358</v>
      </c>
      <c r="Q2020" s="64" t="s">
        <v>68357</v>
      </c>
      <c r="S2020" s="64">
        <v>2017</v>
      </c>
      <c r="Y2020" s="64">
        <v>7.1859989449168804</v>
      </c>
    </row>
    <row r="2021" spans="1:25" hidden="1">
      <c r="A2021" s="122"/>
      <c r="B2021" s="64" t="s">
        <v>68362</v>
      </c>
      <c r="C2021" s="64" t="s">
        <v>68361</v>
      </c>
      <c r="D2021" s="64" t="s">
        <v>71018</v>
      </c>
      <c r="E2021" s="64" t="s">
        <v>71017</v>
      </c>
      <c r="F2021" s="64">
        <v>2</v>
      </c>
      <c r="G2021" s="64">
        <v>-22.774000000000001</v>
      </c>
      <c r="H2021" s="64">
        <v>-47.286499999999997</v>
      </c>
      <c r="I2021" s="64" t="s">
        <v>3</v>
      </c>
      <c r="O2021" s="64" t="s">
        <v>68357</v>
      </c>
      <c r="P2021" s="64" t="s">
        <v>68358</v>
      </c>
      <c r="Q2021" s="64" t="s">
        <v>68357</v>
      </c>
      <c r="S2021" s="64">
        <v>2017</v>
      </c>
      <c r="Y2021" s="64">
        <v>8.5547606487105696</v>
      </c>
    </row>
    <row r="2022" spans="1:25" hidden="1">
      <c r="A2022" s="122"/>
      <c r="B2022" s="64" t="s">
        <v>68362</v>
      </c>
      <c r="C2022" s="64" t="s">
        <v>68361</v>
      </c>
      <c r="D2022" s="64" t="s">
        <v>71016</v>
      </c>
      <c r="E2022" s="64" t="s">
        <v>71015</v>
      </c>
      <c r="F2022" s="64">
        <v>1.1719999999999999</v>
      </c>
      <c r="G2022" s="64">
        <v>-20.53</v>
      </c>
      <c r="H2022" s="64">
        <v>-49.304499999999997</v>
      </c>
      <c r="I2022" s="64" t="s">
        <v>3</v>
      </c>
      <c r="O2022" s="64" t="s">
        <v>68357</v>
      </c>
      <c r="P2022" s="64" t="s">
        <v>68358</v>
      </c>
      <c r="Q2022" s="64" t="s">
        <v>68357</v>
      </c>
      <c r="S2022" s="64">
        <v>2017</v>
      </c>
      <c r="Y2022" s="64">
        <v>5.0130897401443901</v>
      </c>
    </row>
    <row r="2023" spans="1:25" hidden="1">
      <c r="A2023" s="122"/>
      <c r="B2023" s="64" t="s">
        <v>68362</v>
      </c>
      <c r="C2023" s="64" t="s">
        <v>68361</v>
      </c>
      <c r="D2023" s="64" t="s">
        <v>71014</v>
      </c>
      <c r="E2023" s="64" t="s">
        <v>71013</v>
      </c>
      <c r="F2023" s="64">
        <v>3.4089999999999998</v>
      </c>
      <c r="G2023" s="64">
        <v>-22.945799999999998</v>
      </c>
      <c r="H2023" s="64">
        <v>-43.363599999999998</v>
      </c>
      <c r="I2023" s="64" t="s">
        <v>3</v>
      </c>
      <c r="O2023" s="64" t="s">
        <v>68357</v>
      </c>
      <c r="P2023" s="64" t="s">
        <v>68358</v>
      </c>
      <c r="Q2023" s="64" t="s">
        <v>68357</v>
      </c>
      <c r="S2023" s="64">
        <v>2017</v>
      </c>
      <c r="Y2023" s="64">
        <v>14.5815895257271</v>
      </c>
    </row>
    <row r="2024" spans="1:25" hidden="1">
      <c r="A2024" s="122"/>
      <c r="B2024" s="64" t="s">
        <v>68362</v>
      </c>
      <c r="C2024" s="64" t="s">
        <v>68361</v>
      </c>
      <c r="D2024" s="64" t="s">
        <v>71012</v>
      </c>
      <c r="E2024" s="64" t="s">
        <v>71011</v>
      </c>
      <c r="F2024" s="64">
        <v>2.8250000000000002</v>
      </c>
      <c r="G2024" s="64">
        <v>-23.544</v>
      </c>
      <c r="H2024" s="64">
        <v>-46.6265</v>
      </c>
      <c r="I2024" s="64" t="s">
        <v>5</v>
      </c>
      <c r="M2024" s="64">
        <v>2002</v>
      </c>
      <c r="O2024" s="64" t="s">
        <v>68357</v>
      </c>
      <c r="P2024" s="64" t="s">
        <v>68358</v>
      </c>
      <c r="Q2024" s="64" t="s">
        <v>68357</v>
      </c>
      <c r="S2024" s="64">
        <v>2017</v>
      </c>
      <c r="Y2024" s="64">
        <v>20.2938848563949</v>
      </c>
    </row>
    <row r="2025" spans="1:25" hidden="1">
      <c r="A2025" s="122"/>
      <c r="B2025" s="64" t="s">
        <v>68362</v>
      </c>
      <c r="C2025" s="64" t="s">
        <v>68361</v>
      </c>
      <c r="D2025" s="64" t="s">
        <v>71010</v>
      </c>
      <c r="E2025" s="64" t="s">
        <v>71009</v>
      </c>
      <c r="F2025" s="64">
        <v>3.6240000000000001</v>
      </c>
      <c r="G2025" s="64">
        <v>-26.2425</v>
      </c>
      <c r="H2025" s="64">
        <v>-52.691600000000001</v>
      </c>
      <c r="I2025" s="64" t="s">
        <v>3</v>
      </c>
      <c r="M2025" s="64">
        <v>2015</v>
      </c>
      <c r="O2025" s="64" t="s">
        <v>68357</v>
      </c>
      <c r="P2025" s="64" t="s">
        <v>68358</v>
      </c>
      <c r="Q2025" s="64" t="s">
        <v>68357</v>
      </c>
      <c r="S2025" s="64">
        <v>2017</v>
      </c>
      <c r="Y2025" s="64">
        <v>15.5012262954635</v>
      </c>
    </row>
    <row r="2026" spans="1:25" hidden="1">
      <c r="A2026" s="122"/>
      <c r="B2026" s="64" t="s">
        <v>68362</v>
      </c>
      <c r="C2026" s="64" t="s">
        <v>68361</v>
      </c>
      <c r="D2026" s="64" t="s">
        <v>71008</v>
      </c>
      <c r="E2026" s="64" t="s">
        <v>71007</v>
      </c>
      <c r="F2026" s="64">
        <v>1.3648</v>
      </c>
      <c r="G2026" s="64">
        <v>-23.107099999999999</v>
      </c>
      <c r="H2026" s="64">
        <v>-45.676400000000001</v>
      </c>
      <c r="I2026" s="64" t="s">
        <v>3</v>
      </c>
      <c r="M2026" s="64">
        <v>1999</v>
      </c>
      <c r="O2026" s="64" t="s">
        <v>68357</v>
      </c>
      <c r="P2026" s="64" t="s">
        <v>68358</v>
      </c>
      <c r="Q2026" s="64" t="s">
        <v>68357</v>
      </c>
      <c r="S2026" s="64">
        <v>2017</v>
      </c>
      <c r="Y2026" s="64">
        <v>5.8377686666800903</v>
      </c>
    </row>
    <row r="2027" spans="1:25" hidden="1">
      <c r="A2027" s="122"/>
      <c r="B2027" s="64" t="s">
        <v>68362</v>
      </c>
      <c r="C2027" s="64" t="s">
        <v>68361</v>
      </c>
      <c r="D2027" s="64" t="s">
        <v>71006</v>
      </c>
      <c r="E2027" s="64" t="s">
        <v>71005</v>
      </c>
      <c r="F2027" s="64">
        <v>2.7559999999999998</v>
      </c>
      <c r="G2027" s="64">
        <v>-23.668199999999999</v>
      </c>
      <c r="H2027" s="64">
        <v>-46.677199999999999</v>
      </c>
      <c r="I2027" s="64" t="s">
        <v>3</v>
      </c>
      <c r="M2027" s="64">
        <v>1998</v>
      </c>
      <c r="O2027" s="64" t="s">
        <v>68357</v>
      </c>
      <c r="P2027" s="64" t="s">
        <v>68358</v>
      </c>
      <c r="Q2027" s="64" t="s">
        <v>68357</v>
      </c>
      <c r="S2027" s="64">
        <v>2017</v>
      </c>
      <c r="Y2027" s="64">
        <v>11.788460173923101</v>
      </c>
    </row>
    <row r="2028" spans="1:25" hidden="1">
      <c r="A2028" s="122"/>
      <c r="B2028" s="64" t="s">
        <v>68362</v>
      </c>
      <c r="C2028" s="64" t="s">
        <v>68361</v>
      </c>
      <c r="D2028" s="64" t="s">
        <v>71004</v>
      </c>
      <c r="E2028" s="64" t="s">
        <v>71003</v>
      </c>
      <c r="F2028" s="64">
        <v>2.512</v>
      </c>
      <c r="G2028" s="64">
        <v>-15.6248</v>
      </c>
      <c r="H2028" s="64">
        <v>-56.086799999999997</v>
      </c>
      <c r="I2028" s="64" t="s">
        <v>3</v>
      </c>
      <c r="M2028" s="64">
        <v>2004</v>
      </c>
      <c r="O2028" s="64" t="s">
        <v>68357</v>
      </c>
      <c r="P2028" s="64" t="s">
        <v>68358</v>
      </c>
      <c r="Q2028" s="64" t="s">
        <v>68357</v>
      </c>
      <c r="S2028" s="64">
        <v>2017</v>
      </c>
      <c r="Y2028" s="64">
        <v>10.7447793747804</v>
      </c>
    </row>
    <row r="2029" spans="1:25" hidden="1">
      <c r="A2029" s="122"/>
      <c r="B2029" s="64" t="s">
        <v>68362</v>
      </c>
      <c r="C2029" s="64" t="s">
        <v>68361</v>
      </c>
      <c r="D2029" s="64" t="s">
        <v>71002</v>
      </c>
      <c r="E2029" s="64" t="s">
        <v>71001</v>
      </c>
      <c r="F2029" s="64">
        <v>57</v>
      </c>
      <c r="G2029" s="64">
        <v>-21.793199999999999</v>
      </c>
      <c r="H2029" s="64">
        <v>-49.002699999999997</v>
      </c>
      <c r="I2029" s="64" t="s">
        <v>823</v>
      </c>
      <c r="M2029" s="64">
        <v>2010</v>
      </c>
      <c r="O2029" s="64" t="s">
        <v>68357</v>
      </c>
      <c r="P2029" s="64" t="s">
        <v>68358</v>
      </c>
      <c r="Q2029" s="64" t="s">
        <v>68357</v>
      </c>
      <c r="R2029" s="64">
        <v>1080554</v>
      </c>
      <c r="S2029" s="64">
        <v>2017</v>
      </c>
      <c r="Y2029" s="64">
        <v>204.11833101359099</v>
      </c>
    </row>
    <row r="2030" spans="1:25" hidden="1">
      <c r="A2030" s="122"/>
      <c r="B2030" s="64" t="s">
        <v>68362</v>
      </c>
      <c r="C2030" s="64" t="s">
        <v>68361</v>
      </c>
      <c r="D2030" s="64" t="s">
        <v>71000</v>
      </c>
      <c r="E2030" s="64" t="s">
        <v>70999</v>
      </c>
      <c r="F2030" s="64">
        <v>64</v>
      </c>
      <c r="G2030" s="64">
        <v>-18.792100000000001</v>
      </c>
      <c r="H2030" s="64">
        <v>-52.885899999999999</v>
      </c>
      <c r="I2030" s="64" t="s">
        <v>823</v>
      </c>
      <c r="M2030" s="64">
        <v>2014</v>
      </c>
      <c r="O2030" s="64" t="s">
        <v>68357</v>
      </c>
      <c r="P2030" s="64" t="s">
        <v>68358</v>
      </c>
      <c r="Q2030" s="64" t="s">
        <v>68357</v>
      </c>
      <c r="R2030" s="64">
        <v>1110708</v>
      </c>
      <c r="S2030" s="64">
        <v>2017</v>
      </c>
      <c r="Y2030" s="64">
        <v>229.185494471401</v>
      </c>
    </row>
    <row r="2031" spans="1:25" hidden="1">
      <c r="A2031" s="122"/>
      <c r="B2031" s="64" t="s">
        <v>68362</v>
      </c>
      <c r="C2031" s="64" t="s">
        <v>68361</v>
      </c>
      <c r="D2031" s="64" t="s">
        <v>70998</v>
      </c>
      <c r="E2031" s="64" t="s">
        <v>70997</v>
      </c>
      <c r="F2031" s="64">
        <v>21</v>
      </c>
      <c r="G2031" s="64">
        <v>-27.037199999999999</v>
      </c>
      <c r="H2031" s="64">
        <v>-49.570799999999998</v>
      </c>
      <c r="I2031" s="64" t="s">
        <v>11</v>
      </c>
      <c r="M2031" s="64">
        <v>2010</v>
      </c>
      <c r="O2031" s="64" t="s">
        <v>68357</v>
      </c>
      <c r="P2031" s="64" t="s">
        <v>68358</v>
      </c>
      <c r="Q2031" s="64" t="s">
        <v>68357</v>
      </c>
      <c r="R2031" s="64">
        <v>1078131</v>
      </c>
      <c r="S2031" s="64">
        <v>2017</v>
      </c>
      <c r="Y2031" s="64">
        <v>79.9904965539058</v>
      </c>
    </row>
    <row r="2032" spans="1:25" hidden="1">
      <c r="A2032" s="122"/>
      <c r="B2032" s="64" t="s">
        <v>68362</v>
      </c>
      <c r="C2032" s="64" t="s">
        <v>68361</v>
      </c>
      <c r="D2032" s="64" t="s">
        <v>70996</v>
      </c>
      <c r="E2032" s="64" t="s">
        <v>70995</v>
      </c>
      <c r="F2032" s="64">
        <v>25.2</v>
      </c>
      <c r="G2032" s="64">
        <v>-30.770900000000001</v>
      </c>
      <c r="H2032" s="64">
        <v>-55.6629</v>
      </c>
      <c r="I2032" s="64" t="s">
        <v>1381</v>
      </c>
      <c r="M2032" s="64">
        <v>2015</v>
      </c>
      <c r="O2032" s="64" t="s">
        <v>68357</v>
      </c>
      <c r="P2032" s="64" t="s">
        <v>68358</v>
      </c>
      <c r="Q2032" s="64" t="s">
        <v>68357</v>
      </c>
      <c r="S2032" s="64">
        <v>2017</v>
      </c>
      <c r="Y2032" s="64">
        <v>29.8827561541314</v>
      </c>
    </row>
    <row r="2033" spans="1:25" hidden="1">
      <c r="A2033" s="122"/>
      <c r="B2033" s="64" t="s">
        <v>68362</v>
      </c>
      <c r="C2033" s="64" t="s">
        <v>68361</v>
      </c>
      <c r="D2033" s="64" t="s">
        <v>70994</v>
      </c>
      <c r="E2033" s="64" t="s">
        <v>70993</v>
      </c>
      <c r="F2033" s="64">
        <v>131.49</v>
      </c>
      <c r="G2033" s="64">
        <v>-21.7592</v>
      </c>
      <c r="H2033" s="64">
        <v>-48.990600000000001</v>
      </c>
      <c r="I2033" s="64" t="s">
        <v>11</v>
      </c>
      <c r="M2033" s="64">
        <v>1969</v>
      </c>
      <c r="O2033" s="64" t="s">
        <v>68357</v>
      </c>
      <c r="P2033" s="64" t="s">
        <v>68358</v>
      </c>
      <c r="Q2033" s="64" t="s">
        <v>68357</v>
      </c>
      <c r="R2033" s="64">
        <v>1012558</v>
      </c>
      <c r="S2033" s="64">
        <v>2017</v>
      </c>
      <c r="Y2033" s="64">
        <v>500.85478056538398</v>
      </c>
    </row>
    <row r="2034" spans="1:25" hidden="1">
      <c r="A2034" s="122"/>
      <c r="B2034" s="64" t="s">
        <v>68362</v>
      </c>
      <c r="C2034" s="64" t="s">
        <v>68361</v>
      </c>
      <c r="D2034" s="64" t="s">
        <v>70992</v>
      </c>
      <c r="E2034" s="64" t="s">
        <v>70991</v>
      </c>
      <c r="F2034" s="64">
        <v>33</v>
      </c>
      <c r="G2034" s="64">
        <v>-21.001300000000001</v>
      </c>
      <c r="H2034" s="64">
        <v>-48.2761</v>
      </c>
      <c r="I2034" s="64" t="s">
        <v>823</v>
      </c>
      <c r="M2034" s="64">
        <v>1987</v>
      </c>
      <c r="O2034" s="64" t="s">
        <v>68357</v>
      </c>
      <c r="P2034" s="64" t="s">
        <v>68358</v>
      </c>
      <c r="Q2034" s="64" t="s">
        <v>68357</v>
      </c>
      <c r="S2034" s="64">
        <v>2017</v>
      </c>
      <c r="Y2034" s="64">
        <v>118.173770586816</v>
      </c>
    </row>
    <row r="2035" spans="1:25" hidden="1">
      <c r="A2035" s="122"/>
      <c r="B2035" s="64" t="s">
        <v>68362</v>
      </c>
      <c r="C2035" s="64" t="s">
        <v>68361</v>
      </c>
      <c r="D2035" s="64" t="s">
        <v>70990</v>
      </c>
      <c r="E2035" s="64" t="s">
        <v>70989</v>
      </c>
      <c r="F2035" s="64">
        <v>6.52</v>
      </c>
      <c r="G2035" s="64">
        <v>-22.1616</v>
      </c>
      <c r="H2035" s="64">
        <v>-50.474400000000003</v>
      </c>
      <c r="I2035" s="64" t="s">
        <v>823</v>
      </c>
      <c r="M2035" s="64">
        <v>2005</v>
      </c>
      <c r="O2035" s="64" t="s">
        <v>68357</v>
      </c>
      <c r="P2035" s="64" t="s">
        <v>68358</v>
      </c>
      <c r="Q2035" s="64" t="s">
        <v>68357</v>
      </c>
      <c r="S2035" s="64">
        <v>2017</v>
      </c>
      <c r="Y2035" s="64">
        <v>23.348272249273901</v>
      </c>
    </row>
    <row r="2036" spans="1:25" hidden="1">
      <c r="A2036" s="122"/>
      <c r="B2036" s="64" t="s">
        <v>68362</v>
      </c>
      <c r="C2036" s="64" t="s">
        <v>68361</v>
      </c>
      <c r="D2036" s="64" t="s">
        <v>70988</v>
      </c>
      <c r="E2036" s="64" t="s">
        <v>70987</v>
      </c>
      <c r="F2036" s="64">
        <v>16.8</v>
      </c>
      <c r="G2036" s="64">
        <v>-3.0274000000000001</v>
      </c>
      <c r="H2036" s="64">
        <v>-39.620899999999999</v>
      </c>
      <c r="I2036" s="64" t="s">
        <v>1381</v>
      </c>
      <c r="M2036" s="64">
        <v>2013</v>
      </c>
      <c r="O2036" s="64" t="s">
        <v>68357</v>
      </c>
      <c r="P2036" s="64" t="s">
        <v>68358</v>
      </c>
      <c r="Q2036" s="64" t="s">
        <v>68357</v>
      </c>
      <c r="S2036" s="64">
        <v>2017</v>
      </c>
      <c r="Y2036" s="64">
        <v>19.9218374360876</v>
      </c>
    </row>
    <row r="2037" spans="1:25" hidden="1">
      <c r="A2037" s="122"/>
      <c r="B2037" s="64" t="s">
        <v>68362</v>
      </c>
      <c r="C2037" s="64" t="s">
        <v>68361</v>
      </c>
      <c r="D2037" s="64" t="s">
        <v>70986</v>
      </c>
      <c r="E2037" s="64" t="s">
        <v>70985</v>
      </c>
      <c r="F2037" s="64">
        <v>27.3</v>
      </c>
      <c r="G2037" s="64">
        <v>-3.0811999999999999</v>
      </c>
      <c r="H2037" s="64">
        <v>-39.594900000000003</v>
      </c>
      <c r="I2037" s="64" t="s">
        <v>1381</v>
      </c>
      <c r="M2037" s="64">
        <v>2014</v>
      </c>
      <c r="O2037" s="64" t="s">
        <v>68357</v>
      </c>
      <c r="P2037" s="64" t="s">
        <v>68358</v>
      </c>
      <c r="Q2037" s="64" t="s">
        <v>68357</v>
      </c>
      <c r="S2037" s="64">
        <v>2017</v>
      </c>
      <c r="Y2037" s="64">
        <v>32.372985833642304</v>
      </c>
    </row>
    <row r="2038" spans="1:25" hidden="1">
      <c r="A2038" s="122"/>
      <c r="B2038" s="64" t="s">
        <v>68362</v>
      </c>
      <c r="C2038" s="64" t="s">
        <v>68361</v>
      </c>
      <c r="D2038" s="64" t="s">
        <v>70984</v>
      </c>
      <c r="E2038" s="64" t="s">
        <v>70983</v>
      </c>
      <c r="F2038" s="64">
        <v>37.799999999999997</v>
      </c>
      <c r="G2038" s="64">
        <v>-3.0659999999999998</v>
      </c>
      <c r="H2038" s="64">
        <v>-39.596899999999998</v>
      </c>
      <c r="I2038" s="64" t="s">
        <v>1381</v>
      </c>
      <c r="M2038" s="64">
        <v>2014</v>
      </c>
      <c r="O2038" s="64" t="s">
        <v>68357</v>
      </c>
      <c r="P2038" s="64" t="s">
        <v>68358</v>
      </c>
      <c r="Q2038" s="64" t="s">
        <v>68357</v>
      </c>
      <c r="S2038" s="64">
        <v>2017</v>
      </c>
      <c r="Y2038" s="64">
        <v>44.8241342311971</v>
      </c>
    </row>
    <row r="2039" spans="1:25" hidden="1">
      <c r="A2039" s="122"/>
      <c r="B2039" s="64" t="s">
        <v>68362</v>
      </c>
      <c r="C2039" s="64" t="s">
        <v>68361</v>
      </c>
      <c r="D2039" s="64" t="s">
        <v>70982</v>
      </c>
      <c r="E2039" s="64" t="s">
        <v>70981</v>
      </c>
      <c r="F2039" s="64">
        <v>30.4</v>
      </c>
      <c r="G2039" s="64">
        <v>-13.8606</v>
      </c>
      <c r="H2039" s="64">
        <v>-42.657299999999999</v>
      </c>
      <c r="I2039" s="64" t="s">
        <v>1381</v>
      </c>
      <c r="M2039" s="64">
        <v>2014</v>
      </c>
      <c r="O2039" s="64" t="s">
        <v>68357</v>
      </c>
      <c r="P2039" s="64" t="s">
        <v>68358</v>
      </c>
      <c r="Q2039" s="64" t="s">
        <v>68357</v>
      </c>
      <c r="R2039" s="64">
        <v>1084756</v>
      </c>
      <c r="S2039" s="64">
        <v>2017</v>
      </c>
      <c r="Y2039" s="64">
        <v>36.049039170063303</v>
      </c>
    </row>
    <row r="2040" spans="1:25" hidden="1">
      <c r="A2040" s="122"/>
      <c r="B2040" s="64" t="s">
        <v>68362</v>
      </c>
      <c r="C2040" s="64" t="s">
        <v>68361</v>
      </c>
      <c r="D2040" s="64" t="s">
        <v>70980</v>
      </c>
      <c r="E2040" s="64" t="s">
        <v>70979</v>
      </c>
      <c r="F2040" s="64">
        <v>210</v>
      </c>
      <c r="G2040" s="64">
        <v>-19.9833</v>
      </c>
      <c r="H2040" s="64">
        <v>-47.75</v>
      </c>
      <c r="I2040" s="64" t="s">
        <v>11</v>
      </c>
      <c r="M2040" s="64">
        <v>1998</v>
      </c>
      <c r="O2040" s="64" t="s">
        <v>68357</v>
      </c>
      <c r="P2040" s="64" t="s">
        <v>68358</v>
      </c>
      <c r="Q2040" s="64" t="s">
        <v>68357</v>
      </c>
      <c r="R2040" s="64">
        <v>1011480</v>
      </c>
      <c r="S2040" s="64">
        <v>2017</v>
      </c>
      <c r="Y2040" s="64">
        <v>799.90496553905803</v>
      </c>
    </row>
    <row r="2041" spans="1:25" hidden="1">
      <c r="A2041" s="122"/>
      <c r="B2041" s="64" t="s">
        <v>68362</v>
      </c>
      <c r="C2041" s="64" t="s">
        <v>68361</v>
      </c>
      <c r="D2041" s="64" t="s">
        <v>70978</v>
      </c>
      <c r="E2041" s="64" t="s">
        <v>70977</v>
      </c>
      <c r="F2041" s="64">
        <v>131</v>
      </c>
      <c r="G2041" s="64">
        <v>-19.948</v>
      </c>
      <c r="H2041" s="64">
        <v>-44.333500000000001</v>
      </c>
      <c r="I2041" s="64" t="s">
        <v>3</v>
      </c>
      <c r="M2041" s="64">
        <v>1963</v>
      </c>
      <c r="O2041" s="64" t="s">
        <v>68357</v>
      </c>
      <c r="P2041" s="64" t="s">
        <v>68358</v>
      </c>
      <c r="Q2041" s="64" t="s">
        <v>68357</v>
      </c>
      <c r="R2041" s="64">
        <v>1011481</v>
      </c>
      <c r="S2041" s="64">
        <v>2017</v>
      </c>
      <c r="Y2041" s="64">
        <v>560.33682249054198</v>
      </c>
    </row>
    <row r="2042" spans="1:25" hidden="1">
      <c r="A2042" s="122"/>
      <c r="B2042" s="64" t="s">
        <v>68362</v>
      </c>
      <c r="C2042" s="64" t="s">
        <v>68361</v>
      </c>
      <c r="D2042" s="64" t="s">
        <v>70976</v>
      </c>
      <c r="E2042" s="64" t="s">
        <v>70975</v>
      </c>
      <c r="F2042" s="64">
        <v>3.4</v>
      </c>
      <c r="G2042" s="64">
        <v>-23.395299999999999</v>
      </c>
      <c r="H2042" s="64">
        <v>-52.0839</v>
      </c>
      <c r="I2042" s="64" t="s">
        <v>823</v>
      </c>
      <c r="M2042" s="64">
        <v>1990</v>
      </c>
      <c r="O2042" s="64" t="s">
        <v>68357</v>
      </c>
      <c r="P2042" s="64" t="s">
        <v>68358</v>
      </c>
      <c r="Q2042" s="64" t="s">
        <v>68357</v>
      </c>
      <c r="S2042" s="64">
        <v>2017</v>
      </c>
      <c r="Y2042" s="64">
        <v>12.175479393793101</v>
      </c>
    </row>
    <row r="2043" spans="1:25" hidden="1">
      <c r="A2043" s="122"/>
      <c r="B2043" s="64" t="s">
        <v>68362</v>
      </c>
      <c r="C2043" s="64" t="s">
        <v>68361</v>
      </c>
      <c r="D2043" s="64" t="s">
        <v>70974</v>
      </c>
      <c r="E2043" s="64" t="s">
        <v>70973</v>
      </c>
      <c r="F2043" s="64">
        <v>8.3160000000000007</v>
      </c>
      <c r="G2043" s="64">
        <v>-12.896000000000001</v>
      </c>
      <c r="H2043" s="64">
        <v>-38.290500000000002</v>
      </c>
      <c r="I2043" s="64" t="s">
        <v>5</v>
      </c>
      <c r="M2043" s="64">
        <v>2004</v>
      </c>
      <c r="O2043" s="64" t="s">
        <v>68357</v>
      </c>
      <c r="P2043" s="64" t="s">
        <v>68358</v>
      </c>
      <c r="Q2043" s="64" t="s">
        <v>68357</v>
      </c>
      <c r="S2043" s="64">
        <v>2017</v>
      </c>
      <c r="Y2043" s="64">
        <v>59.739450076382397</v>
      </c>
    </row>
    <row r="2044" spans="1:25" hidden="1">
      <c r="A2044" s="122"/>
      <c r="B2044" s="64" t="s">
        <v>68362</v>
      </c>
      <c r="C2044" s="64" t="s">
        <v>68361</v>
      </c>
      <c r="D2044" s="64" t="s">
        <v>70972</v>
      </c>
      <c r="E2044" s="64" t="s">
        <v>70971</v>
      </c>
      <c r="F2044" s="64">
        <v>4.7939999999999996</v>
      </c>
      <c r="G2044" s="64">
        <v>-3.7130000000000001</v>
      </c>
      <c r="H2044" s="64">
        <v>-38.533499999999997</v>
      </c>
      <c r="I2044" s="64" t="s">
        <v>5</v>
      </c>
      <c r="O2044" s="64" t="s">
        <v>68357</v>
      </c>
      <c r="P2044" s="64" t="s">
        <v>68358</v>
      </c>
      <c r="Q2044" s="64" t="s">
        <v>68357</v>
      </c>
      <c r="S2044" s="64">
        <v>2017</v>
      </c>
      <c r="Y2044" s="64">
        <v>34.438543009400803</v>
      </c>
    </row>
    <row r="2045" spans="1:25" hidden="1">
      <c r="A2045" s="122"/>
      <c r="B2045" s="64" t="s">
        <v>68362</v>
      </c>
      <c r="C2045" s="64" t="s">
        <v>68361</v>
      </c>
      <c r="D2045" s="64" t="s">
        <v>70970</v>
      </c>
      <c r="E2045" s="64" t="s">
        <v>70969</v>
      </c>
      <c r="F2045" s="64">
        <v>14.76</v>
      </c>
      <c r="G2045" s="64">
        <v>-6.3555000000000001</v>
      </c>
      <c r="H2045" s="64">
        <v>-39.289099999999998</v>
      </c>
      <c r="I2045" s="64" t="s">
        <v>3</v>
      </c>
      <c r="M2045" s="64">
        <v>2002</v>
      </c>
      <c r="O2045" s="64" t="s">
        <v>68357</v>
      </c>
      <c r="P2045" s="64" t="s">
        <v>68358</v>
      </c>
      <c r="Q2045" s="64" t="s">
        <v>68357</v>
      </c>
      <c r="S2045" s="64">
        <v>2017</v>
      </c>
      <c r="Y2045" s="64">
        <v>63.134133587484001</v>
      </c>
    </row>
    <row r="2046" spans="1:25" hidden="1">
      <c r="A2046" s="122"/>
      <c r="B2046" s="64" t="s">
        <v>68362</v>
      </c>
      <c r="C2046" s="64" t="s">
        <v>68361</v>
      </c>
      <c r="D2046" s="64" t="s">
        <v>70967</v>
      </c>
      <c r="E2046" s="64" t="s">
        <v>70968</v>
      </c>
      <c r="F2046" s="64">
        <v>3.6</v>
      </c>
      <c r="G2046" s="64">
        <v>-28.364999999999998</v>
      </c>
      <c r="H2046" s="64">
        <v>-54.374299999999998</v>
      </c>
      <c r="I2046" s="64" t="s">
        <v>11</v>
      </c>
      <c r="O2046" s="64" t="s">
        <v>68357</v>
      </c>
      <c r="P2046" s="64" t="s">
        <v>68358</v>
      </c>
      <c r="Q2046" s="64" t="s">
        <v>68357</v>
      </c>
      <c r="R2046" s="64">
        <v>1043352</v>
      </c>
      <c r="S2046" s="64">
        <v>2017</v>
      </c>
      <c r="Y2046" s="64">
        <v>13.7126565520981</v>
      </c>
    </row>
    <row r="2047" spans="1:25" hidden="1">
      <c r="A2047" s="122"/>
      <c r="B2047" s="64" t="s">
        <v>68362</v>
      </c>
      <c r="C2047" s="64" t="s">
        <v>68361</v>
      </c>
      <c r="D2047" s="64" t="s">
        <v>70967</v>
      </c>
      <c r="E2047" s="64" t="s">
        <v>70966</v>
      </c>
      <c r="F2047" s="64">
        <v>1</v>
      </c>
      <c r="G2047" s="64">
        <v>-28.443000000000001</v>
      </c>
      <c r="H2047" s="64">
        <v>-54.288899999999998</v>
      </c>
      <c r="I2047" s="64" t="s">
        <v>11</v>
      </c>
      <c r="O2047" s="64" t="s">
        <v>68357</v>
      </c>
      <c r="P2047" s="64" t="s">
        <v>68358</v>
      </c>
      <c r="Q2047" s="64" t="s">
        <v>68357</v>
      </c>
      <c r="R2047" s="64">
        <v>1043352</v>
      </c>
      <c r="S2047" s="64">
        <v>2017</v>
      </c>
      <c r="Y2047" s="64">
        <v>3.8090712644717</v>
      </c>
    </row>
    <row r="2048" spans="1:25" hidden="1">
      <c r="A2048" s="122"/>
      <c r="B2048" s="64" t="s">
        <v>68362</v>
      </c>
      <c r="C2048" s="64" t="s">
        <v>68361</v>
      </c>
      <c r="D2048" s="64" t="s">
        <v>70965</v>
      </c>
      <c r="E2048" s="64" t="s">
        <v>70964</v>
      </c>
      <c r="F2048" s="64">
        <v>20.16</v>
      </c>
      <c r="G2048" s="64">
        <v>-13.1975</v>
      </c>
      <c r="H2048" s="64">
        <v>-58.983899999999998</v>
      </c>
      <c r="I2048" s="64" t="s">
        <v>11</v>
      </c>
      <c r="M2048" s="64">
        <v>2013</v>
      </c>
      <c r="O2048" s="64" t="s">
        <v>68357</v>
      </c>
      <c r="P2048" s="64" t="s">
        <v>68358</v>
      </c>
      <c r="Q2048" s="64" t="s">
        <v>68357</v>
      </c>
      <c r="R2048" s="64">
        <v>1101828</v>
      </c>
      <c r="S2048" s="64">
        <v>2017</v>
      </c>
      <c r="Y2048" s="64">
        <v>76.790876691749602</v>
      </c>
    </row>
    <row r="2049" spans="1:25" hidden="1">
      <c r="A2049" s="122"/>
      <c r="B2049" s="64" t="s">
        <v>68362</v>
      </c>
      <c r="C2049" s="64" t="s">
        <v>68361</v>
      </c>
      <c r="D2049" s="64" t="s">
        <v>70963</v>
      </c>
      <c r="E2049" s="64" t="s">
        <v>70962</v>
      </c>
      <c r="F2049" s="64">
        <v>29.7</v>
      </c>
      <c r="G2049" s="64">
        <v>-3.0666000000000002</v>
      </c>
      <c r="H2049" s="64">
        <v>-39.702599999999997</v>
      </c>
      <c r="I2049" s="64" t="s">
        <v>1381</v>
      </c>
      <c r="M2049" s="64">
        <v>2014</v>
      </c>
      <c r="O2049" s="64" t="s">
        <v>68357</v>
      </c>
      <c r="P2049" s="64" t="s">
        <v>68358</v>
      </c>
      <c r="Q2049" s="64" t="s">
        <v>68357</v>
      </c>
      <c r="S2049" s="64">
        <v>2017</v>
      </c>
      <c r="Y2049" s="64">
        <v>35.218962610226299</v>
      </c>
    </row>
    <row r="2050" spans="1:25" hidden="1">
      <c r="A2050" s="122"/>
      <c r="B2050" s="64" t="s">
        <v>68362</v>
      </c>
      <c r="C2050" s="64" t="s">
        <v>68361</v>
      </c>
      <c r="D2050" s="64" t="s">
        <v>70961</v>
      </c>
      <c r="E2050" s="64" t="s">
        <v>70960</v>
      </c>
      <c r="F2050" s="64">
        <v>3444</v>
      </c>
      <c r="G2050" s="64">
        <v>-20.382200000000001</v>
      </c>
      <c r="H2050" s="64">
        <v>-51.363599999999998</v>
      </c>
      <c r="I2050" s="64" t="s">
        <v>11</v>
      </c>
      <c r="M2050" s="64">
        <v>1973</v>
      </c>
      <c r="O2050" s="64" t="s">
        <v>68357</v>
      </c>
      <c r="P2050" s="64" t="s">
        <v>68358</v>
      </c>
      <c r="Q2050" s="64" t="s">
        <v>68357</v>
      </c>
      <c r="R2050" s="64">
        <v>1012559</v>
      </c>
      <c r="S2050" s="64">
        <v>2017</v>
      </c>
      <c r="Y2050" s="64">
        <v>13118.441434840501</v>
      </c>
    </row>
    <row r="2051" spans="1:25" hidden="1">
      <c r="A2051" s="122"/>
      <c r="B2051" s="64" t="s">
        <v>68362</v>
      </c>
      <c r="C2051" s="64" t="s">
        <v>68361</v>
      </c>
      <c r="D2051" s="64" t="s">
        <v>70959</v>
      </c>
      <c r="E2051" s="64" t="s">
        <v>70958</v>
      </c>
      <c r="F2051" s="64">
        <v>3.8</v>
      </c>
      <c r="G2051" s="64">
        <v>-20.834199999999999</v>
      </c>
      <c r="H2051" s="64">
        <v>-41.122500000000002</v>
      </c>
      <c r="I2051" s="64" t="s">
        <v>11</v>
      </c>
      <c r="M2051" s="64">
        <v>2012</v>
      </c>
      <c r="O2051" s="64" t="s">
        <v>68357</v>
      </c>
      <c r="P2051" s="64" t="s">
        <v>68358</v>
      </c>
      <c r="Q2051" s="64" t="s">
        <v>68357</v>
      </c>
      <c r="R2051" s="64">
        <v>1092426</v>
      </c>
      <c r="S2051" s="64">
        <v>2017</v>
      </c>
      <c r="Y2051" s="64">
        <v>14.4744708049924</v>
      </c>
    </row>
    <row r="2052" spans="1:25" hidden="1">
      <c r="A2052" s="122"/>
      <c r="B2052" s="64" t="s">
        <v>68362</v>
      </c>
      <c r="C2052" s="64" t="s">
        <v>68361</v>
      </c>
      <c r="D2052" s="64" t="s">
        <v>70957</v>
      </c>
      <c r="E2052" s="64" t="s">
        <v>70956</v>
      </c>
      <c r="F2052" s="64">
        <v>187.16900000000001</v>
      </c>
      <c r="G2052" s="64">
        <v>-21.85</v>
      </c>
      <c r="H2052" s="64">
        <v>-42.583300000000001</v>
      </c>
      <c r="I2052" s="64" t="s">
        <v>11</v>
      </c>
      <c r="M2052" s="64">
        <v>1924</v>
      </c>
      <c r="O2052" s="64" t="s">
        <v>68357</v>
      </c>
      <c r="P2052" s="64" t="s">
        <v>68358</v>
      </c>
      <c r="Q2052" s="64" t="s">
        <v>68357</v>
      </c>
      <c r="R2052" s="64">
        <v>1063421</v>
      </c>
      <c r="S2052" s="64">
        <v>2017</v>
      </c>
      <c r="Y2052" s="64">
        <v>712.94005949990401</v>
      </c>
    </row>
    <row r="2053" spans="1:25" hidden="1">
      <c r="A2053" s="122"/>
      <c r="B2053" s="64" t="s">
        <v>68362</v>
      </c>
      <c r="C2053" s="64" t="s">
        <v>68361</v>
      </c>
      <c r="D2053" s="64" t="s">
        <v>70955</v>
      </c>
      <c r="E2053" s="64" t="s">
        <v>70954</v>
      </c>
      <c r="F2053" s="64">
        <v>11.2</v>
      </c>
      <c r="G2053" s="64">
        <v>-13.882300000000001</v>
      </c>
      <c r="H2053" s="64">
        <v>-42.662999999999997</v>
      </c>
      <c r="I2053" s="64" t="s">
        <v>1381</v>
      </c>
      <c r="M2053" s="64">
        <v>2014</v>
      </c>
      <c r="O2053" s="64" t="s">
        <v>68357</v>
      </c>
      <c r="P2053" s="64" t="s">
        <v>68358</v>
      </c>
      <c r="Q2053" s="64" t="s">
        <v>68357</v>
      </c>
      <c r="S2053" s="64">
        <v>2017</v>
      </c>
      <c r="Y2053" s="64">
        <v>13.2812249573917</v>
      </c>
    </row>
    <row r="2054" spans="1:25" hidden="1">
      <c r="A2054" s="122"/>
      <c r="B2054" s="64" t="s">
        <v>68362</v>
      </c>
      <c r="C2054" s="64" t="s">
        <v>68361</v>
      </c>
      <c r="D2054" s="64" t="s">
        <v>70953</v>
      </c>
      <c r="E2054" s="64" t="s">
        <v>70952</v>
      </c>
      <c r="F2054" s="64">
        <v>7</v>
      </c>
      <c r="G2054" s="64">
        <v>-25.562799999999999</v>
      </c>
      <c r="H2054" s="64">
        <v>-49.347299999999997</v>
      </c>
      <c r="I2054" s="64" t="s">
        <v>5</v>
      </c>
      <c r="M2054" s="64">
        <v>2008</v>
      </c>
      <c r="O2054" s="64" t="s">
        <v>68357</v>
      </c>
      <c r="P2054" s="64" t="s">
        <v>68358</v>
      </c>
      <c r="Q2054" s="64" t="s">
        <v>68357</v>
      </c>
      <c r="S2054" s="64">
        <v>2017</v>
      </c>
      <c r="Y2054" s="64">
        <v>50.285732387527297</v>
      </c>
    </row>
    <row r="2055" spans="1:25" hidden="1">
      <c r="A2055" s="122"/>
      <c r="B2055" s="64" t="s">
        <v>68362</v>
      </c>
      <c r="C2055" s="64" t="s">
        <v>68361</v>
      </c>
      <c r="D2055" s="64" t="s">
        <v>70951</v>
      </c>
      <c r="E2055" s="64" t="s">
        <v>70950</v>
      </c>
      <c r="F2055" s="64">
        <v>12.5</v>
      </c>
      <c r="G2055" s="64">
        <v>-19.200800000000001</v>
      </c>
      <c r="H2055" s="64">
        <v>-52.354199999999999</v>
      </c>
      <c r="I2055" s="64" t="s">
        <v>11</v>
      </c>
      <c r="M2055" s="64">
        <v>2012</v>
      </c>
      <c r="O2055" s="64" t="s">
        <v>68357</v>
      </c>
      <c r="P2055" s="64" t="s">
        <v>68358</v>
      </c>
      <c r="Q2055" s="64" t="s">
        <v>68357</v>
      </c>
      <c r="R2055" s="64">
        <v>1094343</v>
      </c>
      <c r="S2055" s="64">
        <v>2017</v>
      </c>
      <c r="Y2055" s="64">
        <v>47.613390805896302</v>
      </c>
    </row>
    <row r="2056" spans="1:25" hidden="1">
      <c r="A2056" s="122"/>
      <c r="B2056" s="64" t="s">
        <v>68362</v>
      </c>
      <c r="C2056" s="64" t="s">
        <v>68361</v>
      </c>
      <c r="D2056" s="64" t="s">
        <v>70949</v>
      </c>
      <c r="E2056" s="64" t="s">
        <v>70948</v>
      </c>
      <c r="F2056" s="64">
        <v>19.998000000000001</v>
      </c>
      <c r="G2056" s="64">
        <v>-19.2836</v>
      </c>
      <c r="H2056" s="64">
        <v>-52.398299999999999</v>
      </c>
      <c r="I2056" s="64" t="s">
        <v>11</v>
      </c>
      <c r="M2056" s="64">
        <v>2012</v>
      </c>
      <c r="O2056" s="64" t="s">
        <v>68357</v>
      </c>
      <c r="P2056" s="64" t="s">
        <v>68358</v>
      </c>
      <c r="Q2056" s="64" t="s">
        <v>68357</v>
      </c>
      <c r="R2056" s="64">
        <v>1092147</v>
      </c>
      <c r="S2056" s="64">
        <v>2017</v>
      </c>
      <c r="Y2056" s="64">
        <v>76.173807146905105</v>
      </c>
    </row>
    <row r="2057" spans="1:25" hidden="1">
      <c r="A2057" s="122"/>
      <c r="B2057" s="64" t="s">
        <v>68362</v>
      </c>
      <c r="C2057" s="64" t="s">
        <v>68361</v>
      </c>
      <c r="D2057" s="64" t="s">
        <v>70947</v>
      </c>
      <c r="E2057" s="64" t="s">
        <v>70946</v>
      </c>
      <c r="F2057" s="64">
        <v>28</v>
      </c>
      <c r="G2057" s="64">
        <v>-15.255000000000001</v>
      </c>
      <c r="H2057" s="64">
        <v>-58.7164</v>
      </c>
      <c r="I2057" s="64" t="s">
        <v>11</v>
      </c>
      <c r="M2057" s="64">
        <v>2003</v>
      </c>
      <c r="O2057" s="64" t="s">
        <v>68357</v>
      </c>
      <c r="P2057" s="64" t="s">
        <v>68358</v>
      </c>
      <c r="Q2057" s="64" t="s">
        <v>68357</v>
      </c>
      <c r="R2057" s="64">
        <v>1054308</v>
      </c>
      <c r="S2057" s="64">
        <v>2017</v>
      </c>
      <c r="Y2057" s="64">
        <v>106.653995405207</v>
      </c>
    </row>
    <row r="2058" spans="1:25" hidden="1">
      <c r="A2058" s="122"/>
      <c r="B2058" s="64" t="s">
        <v>68362</v>
      </c>
      <c r="C2058" s="64" t="s">
        <v>68361</v>
      </c>
      <c r="D2058" s="64" t="s">
        <v>70945</v>
      </c>
      <c r="E2058" s="64" t="s">
        <v>70944</v>
      </c>
      <c r="F2058" s="64">
        <v>2.7103999999999999</v>
      </c>
      <c r="G2058" s="64">
        <v>-2.9039000000000001</v>
      </c>
      <c r="H2058" s="64">
        <v>-48.727200000000003</v>
      </c>
      <c r="I2058" s="64" t="s">
        <v>823</v>
      </c>
      <c r="O2058" s="64" t="s">
        <v>68357</v>
      </c>
      <c r="P2058" s="64" t="s">
        <v>68358</v>
      </c>
      <c r="Q2058" s="64" t="s">
        <v>68357</v>
      </c>
      <c r="S2058" s="64">
        <v>2017</v>
      </c>
      <c r="Y2058" s="64">
        <v>9.7060056908638401</v>
      </c>
    </row>
    <row r="2059" spans="1:25" hidden="1">
      <c r="A2059" s="122"/>
      <c r="B2059" s="64" t="s">
        <v>68362</v>
      </c>
      <c r="C2059" s="64" t="s">
        <v>68361</v>
      </c>
      <c r="D2059" s="64" t="s">
        <v>70943</v>
      </c>
      <c r="E2059" s="64" t="s">
        <v>70942</v>
      </c>
      <c r="F2059" s="64">
        <v>1.64</v>
      </c>
      <c r="G2059" s="64">
        <v>-2.0314999999999999</v>
      </c>
      <c r="H2059" s="64">
        <v>-48.402099999999997</v>
      </c>
      <c r="I2059" s="64" t="s">
        <v>823</v>
      </c>
      <c r="O2059" s="64" t="s">
        <v>68357</v>
      </c>
      <c r="P2059" s="64" t="s">
        <v>68358</v>
      </c>
      <c r="Q2059" s="64" t="s">
        <v>68357</v>
      </c>
      <c r="S2059" s="64">
        <v>2017</v>
      </c>
      <c r="Y2059" s="64">
        <v>5.8728782958296497</v>
      </c>
    </row>
    <row r="2060" spans="1:25" hidden="1">
      <c r="A2060" s="122"/>
      <c r="B2060" s="64" t="s">
        <v>68362</v>
      </c>
      <c r="C2060" s="64" t="s">
        <v>68361</v>
      </c>
      <c r="D2060" s="64" t="s">
        <v>70941</v>
      </c>
      <c r="E2060" s="64" t="s">
        <v>70940</v>
      </c>
      <c r="F2060" s="64">
        <v>1.68</v>
      </c>
      <c r="G2060" s="64">
        <v>-20.4468</v>
      </c>
      <c r="H2060" s="64">
        <v>-45.5227</v>
      </c>
      <c r="I2060" s="64" t="s">
        <v>3</v>
      </c>
      <c r="O2060" s="64" t="s">
        <v>68357</v>
      </c>
      <c r="P2060" s="64" t="s">
        <v>68358</v>
      </c>
      <c r="Q2060" s="64" t="s">
        <v>68357</v>
      </c>
      <c r="S2060" s="64">
        <v>2017</v>
      </c>
      <c r="Y2060" s="64">
        <v>7.1859989449168804</v>
      </c>
    </row>
    <row r="2061" spans="1:25" hidden="1">
      <c r="A2061" s="122"/>
      <c r="B2061" s="64" t="s">
        <v>68362</v>
      </c>
      <c r="C2061" s="64" t="s">
        <v>68361</v>
      </c>
      <c r="D2061" s="64" t="s">
        <v>70939</v>
      </c>
      <c r="E2061" s="64" t="s">
        <v>70938</v>
      </c>
      <c r="F2061" s="64">
        <v>2</v>
      </c>
      <c r="G2061" s="64">
        <v>-23.420500000000001</v>
      </c>
      <c r="H2061" s="64">
        <v>-46.223300000000002</v>
      </c>
      <c r="I2061" s="64" t="s">
        <v>3</v>
      </c>
      <c r="M2061" s="64">
        <v>2006</v>
      </c>
      <c r="O2061" s="64" t="s">
        <v>68357</v>
      </c>
      <c r="P2061" s="64" t="s">
        <v>68358</v>
      </c>
      <c r="Q2061" s="64" t="s">
        <v>68357</v>
      </c>
      <c r="S2061" s="64">
        <v>2017</v>
      </c>
      <c r="Y2061" s="64">
        <v>8.5547606487105696</v>
      </c>
    </row>
    <row r="2062" spans="1:25" hidden="1">
      <c r="A2062" s="122"/>
      <c r="B2062" s="64" t="s">
        <v>68362</v>
      </c>
      <c r="C2062" s="64" t="s">
        <v>68361</v>
      </c>
      <c r="D2062" s="64" t="s">
        <v>70937</v>
      </c>
      <c r="E2062" s="64" t="s">
        <v>70936</v>
      </c>
      <c r="F2062" s="64">
        <v>31.45</v>
      </c>
      <c r="G2062" s="64">
        <v>-14.3912</v>
      </c>
      <c r="H2062" s="64">
        <v>-42.593899999999998</v>
      </c>
      <c r="I2062" s="64" t="s">
        <v>1381</v>
      </c>
      <c r="M2062" s="64">
        <v>2016</v>
      </c>
      <c r="O2062" s="64" t="s">
        <v>68357</v>
      </c>
      <c r="P2062" s="64" t="s">
        <v>68358</v>
      </c>
      <c r="Q2062" s="64" t="s">
        <v>68357</v>
      </c>
      <c r="R2062" s="64">
        <v>1111963</v>
      </c>
      <c r="S2062" s="64">
        <v>2017</v>
      </c>
      <c r="Y2062" s="64">
        <v>37.294154009818698</v>
      </c>
    </row>
    <row r="2063" spans="1:25" hidden="1">
      <c r="A2063" s="122"/>
      <c r="B2063" s="64" t="s">
        <v>68362</v>
      </c>
      <c r="C2063" s="64" t="s">
        <v>68361</v>
      </c>
      <c r="D2063" s="64" t="s">
        <v>70935</v>
      </c>
      <c r="E2063" s="64" t="s">
        <v>70934</v>
      </c>
      <c r="F2063" s="64">
        <v>6</v>
      </c>
      <c r="G2063" s="64">
        <v>-19.531700000000001</v>
      </c>
      <c r="H2063" s="64">
        <v>-42.123100000000001</v>
      </c>
      <c r="I2063" s="64" t="s">
        <v>11</v>
      </c>
      <c r="M2063" s="64">
        <v>2014</v>
      </c>
      <c r="O2063" s="64" t="s">
        <v>68357</v>
      </c>
      <c r="P2063" s="64" t="s">
        <v>68358</v>
      </c>
      <c r="Q2063" s="64" t="s">
        <v>68357</v>
      </c>
      <c r="S2063" s="64">
        <v>2017</v>
      </c>
      <c r="Y2063" s="64">
        <v>22.854427586830202</v>
      </c>
    </row>
    <row r="2064" spans="1:25" hidden="1">
      <c r="A2064" s="122"/>
      <c r="B2064" s="64" t="s">
        <v>68362</v>
      </c>
      <c r="C2064" s="64" t="s">
        <v>68361</v>
      </c>
      <c r="D2064" s="64" t="s">
        <v>70933</v>
      </c>
      <c r="E2064" s="64" t="s">
        <v>70932</v>
      </c>
      <c r="F2064" s="64">
        <v>1.296</v>
      </c>
      <c r="G2064" s="64">
        <v>-29.674900000000001</v>
      </c>
      <c r="H2064" s="64">
        <v>-51.043900000000001</v>
      </c>
      <c r="I2064" s="64" t="s">
        <v>3</v>
      </c>
      <c r="O2064" s="64" t="s">
        <v>68357</v>
      </c>
      <c r="P2064" s="64" t="s">
        <v>68358</v>
      </c>
      <c r="Q2064" s="64" t="s">
        <v>68357</v>
      </c>
      <c r="S2064" s="64">
        <v>2017</v>
      </c>
      <c r="Y2064" s="64">
        <v>5.54348490036445</v>
      </c>
    </row>
    <row r="2065" spans="1:25" hidden="1">
      <c r="A2065" s="122"/>
      <c r="B2065" s="64" t="s">
        <v>68362</v>
      </c>
      <c r="C2065" s="64" t="s">
        <v>68361</v>
      </c>
      <c r="D2065" s="64" t="s">
        <v>70931</v>
      </c>
      <c r="E2065" s="64" t="s">
        <v>70930</v>
      </c>
      <c r="F2065" s="64">
        <v>40</v>
      </c>
      <c r="G2065" s="64">
        <v>-20.526499999999999</v>
      </c>
      <c r="H2065" s="64">
        <v>-51.234499999999997</v>
      </c>
      <c r="I2065" s="64" t="s">
        <v>823</v>
      </c>
      <c r="M2065" s="64">
        <v>2007</v>
      </c>
      <c r="O2065" s="64" t="s">
        <v>68357</v>
      </c>
      <c r="P2065" s="64" t="s">
        <v>68358</v>
      </c>
      <c r="Q2065" s="64" t="s">
        <v>68357</v>
      </c>
      <c r="R2065" s="64">
        <v>1110064</v>
      </c>
      <c r="S2065" s="64">
        <v>2017</v>
      </c>
      <c r="Y2065" s="64">
        <v>143.24093404462499</v>
      </c>
    </row>
    <row r="2066" spans="1:25" hidden="1">
      <c r="A2066" s="122"/>
      <c r="B2066" s="64" t="s">
        <v>68362</v>
      </c>
      <c r="C2066" s="64" t="s">
        <v>68361</v>
      </c>
      <c r="D2066" s="64" t="s">
        <v>70929</v>
      </c>
      <c r="E2066" s="64" t="s">
        <v>70928</v>
      </c>
      <c r="F2066" s="64">
        <v>20.6</v>
      </c>
      <c r="G2066" s="64">
        <v>-13.366899999999999</v>
      </c>
      <c r="H2066" s="64">
        <v>-57.6175</v>
      </c>
      <c r="I2066" s="64" t="s">
        <v>11</v>
      </c>
      <c r="M2066" s="64">
        <v>2016</v>
      </c>
      <c r="O2066" s="64" t="s">
        <v>68357</v>
      </c>
      <c r="P2066" s="64" t="s">
        <v>68358</v>
      </c>
      <c r="Q2066" s="64" t="s">
        <v>68357</v>
      </c>
      <c r="R2066" s="64">
        <v>1084682</v>
      </c>
      <c r="S2066" s="64">
        <v>2017</v>
      </c>
      <c r="Y2066" s="64">
        <v>78.466868048117107</v>
      </c>
    </row>
    <row r="2067" spans="1:25" hidden="1">
      <c r="A2067" s="122"/>
      <c r="B2067" s="64" t="s">
        <v>68362</v>
      </c>
      <c r="C2067" s="64" t="s">
        <v>68361</v>
      </c>
      <c r="D2067" s="64" t="s">
        <v>70927</v>
      </c>
      <c r="E2067" s="64" t="s">
        <v>70926</v>
      </c>
      <c r="F2067" s="64">
        <v>8</v>
      </c>
      <c r="G2067" s="64">
        <v>-10.5586</v>
      </c>
      <c r="H2067" s="64">
        <v>-37.029200000000003</v>
      </c>
      <c r="I2067" s="64" t="s">
        <v>823</v>
      </c>
      <c r="M2067" s="64">
        <v>2008</v>
      </c>
      <c r="O2067" s="64" t="s">
        <v>68357</v>
      </c>
      <c r="P2067" s="64" t="s">
        <v>68358</v>
      </c>
      <c r="Q2067" s="64" t="s">
        <v>68357</v>
      </c>
      <c r="S2067" s="64">
        <v>2017</v>
      </c>
      <c r="Y2067" s="64">
        <v>28.6481868089251</v>
      </c>
    </row>
    <row r="2068" spans="1:25" hidden="1">
      <c r="A2068" s="122"/>
      <c r="B2068" s="64" t="s">
        <v>68362</v>
      </c>
      <c r="C2068" s="64" t="s">
        <v>68361</v>
      </c>
      <c r="D2068" s="64" t="s">
        <v>70925</v>
      </c>
      <c r="E2068" s="64" t="s">
        <v>70924</v>
      </c>
      <c r="F2068" s="64">
        <v>40</v>
      </c>
      <c r="G2068" s="64">
        <v>-19.463999999999999</v>
      </c>
      <c r="H2068" s="64">
        <v>-42.527500000000003</v>
      </c>
      <c r="I2068" s="64" t="s">
        <v>5</v>
      </c>
      <c r="M2068" s="64">
        <v>1986</v>
      </c>
      <c r="O2068" s="64" t="s">
        <v>68357</v>
      </c>
      <c r="P2068" s="64" t="s">
        <v>68358</v>
      </c>
      <c r="Q2068" s="64" t="s">
        <v>68357</v>
      </c>
      <c r="R2068" s="64">
        <v>1086251</v>
      </c>
      <c r="S2068" s="64">
        <v>2017</v>
      </c>
      <c r="Y2068" s="64">
        <v>287.34704221444099</v>
      </c>
    </row>
    <row r="2069" spans="1:25" hidden="1">
      <c r="A2069" s="122"/>
      <c r="B2069" s="64" t="s">
        <v>68362</v>
      </c>
      <c r="C2069" s="64" t="s">
        <v>68361</v>
      </c>
      <c r="D2069" s="64" t="s">
        <v>70923</v>
      </c>
      <c r="E2069" s="64" t="s">
        <v>70922</v>
      </c>
      <c r="F2069" s="64">
        <v>76</v>
      </c>
      <c r="G2069" s="64">
        <v>-23.095700000000001</v>
      </c>
      <c r="H2069" s="64">
        <v>-49.583599999999997</v>
      </c>
      <c r="I2069" s="64" t="s">
        <v>823</v>
      </c>
      <c r="M2069" s="64">
        <v>2011</v>
      </c>
      <c r="O2069" s="64" t="s">
        <v>68357</v>
      </c>
      <c r="P2069" s="64" t="s">
        <v>68358</v>
      </c>
      <c r="Q2069" s="64" t="s">
        <v>68357</v>
      </c>
      <c r="R2069" s="64">
        <v>1060759</v>
      </c>
      <c r="S2069" s="64">
        <v>2017</v>
      </c>
      <c r="Y2069" s="64">
        <v>272.15777468478802</v>
      </c>
    </row>
    <row r="2070" spans="1:25" hidden="1">
      <c r="A2070" s="122"/>
      <c r="B2070" s="64" t="s">
        <v>68362</v>
      </c>
      <c r="C2070" s="64" t="s">
        <v>68361</v>
      </c>
      <c r="D2070" s="64" t="s">
        <v>70921</v>
      </c>
      <c r="E2070" s="64" t="s">
        <v>70920</v>
      </c>
      <c r="F2070" s="64">
        <v>4.2</v>
      </c>
      <c r="G2070" s="64">
        <v>-21.344100000000001</v>
      </c>
      <c r="H2070" s="64">
        <v>-47.155500000000004</v>
      </c>
      <c r="I2070" s="64" t="s">
        <v>823</v>
      </c>
      <c r="O2070" s="64" t="s">
        <v>68357</v>
      </c>
      <c r="P2070" s="64" t="s">
        <v>68358</v>
      </c>
      <c r="Q2070" s="64" t="s">
        <v>68357</v>
      </c>
      <c r="S2070" s="64">
        <v>2017</v>
      </c>
      <c r="Y2070" s="64">
        <v>15.040298074685699</v>
      </c>
    </row>
    <row r="2071" spans="1:25" hidden="1">
      <c r="A2071" s="122"/>
      <c r="B2071" s="64" t="s">
        <v>68362</v>
      </c>
      <c r="C2071" s="64" t="s">
        <v>68361</v>
      </c>
      <c r="D2071" s="64" t="s">
        <v>70919</v>
      </c>
      <c r="E2071" s="64" t="s">
        <v>70918</v>
      </c>
      <c r="F2071" s="64">
        <v>3.0249999999999999</v>
      </c>
      <c r="G2071" s="64">
        <v>-21.8278</v>
      </c>
      <c r="H2071" s="64">
        <v>-47.741</v>
      </c>
      <c r="I2071" s="64" t="s">
        <v>823</v>
      </c>
      <c r="M2071" s="64">
        <v>2004</v>
      </c>
      <c r="O2071" s="64" t="s">
        <v>68357</v>
      </c>
      <c r="P2071" s="64" t="s">
        <v>68358</v>
      </c>
      <c r="Q2071" s="64" t="s">
        <v>68357</v>
      </c>
      <c r="S2071" s="64">
        <v>2017</v>
      </c>
      <c r="Y2071" s="64">
        <v>10.8325956371248</v>
      </c>
    </row>
    <row r="2072" spans="1:25" hidden="1">
      <c r="A2072" s="122"/>
      <c r="B2072" s="64" t="s">
        <v>68362</v>
      </c>
      <c r="C2072" s="64" t="s">
        <v>68361</v>
      </c>
      <c r="D2072" s="64" t="s">
        <v>70917</v>
      </c>
      <c r="E2072" s="64" t="s">
        <v>70916</v>
      </c>
      <c r="F2072" s="64">
        <v>2.68</v>
      </c>
      <c r="G2072" s="64">
        <v>-7.0507</v>
      </c>
      <c r="H2072" s="64">
        <v>-71.681899999999999</v>
      </c>
      <c r="I2072" s="64" t="s">
        <v>3</v>
      </c>
      <c r="M2072" s="64">
        <v>2011</v>
      </c>
      <c r="O2072" s="64" t="s">
        <v>68357</v>
      </c>
      <c r="P2072" s="64" t="s">
        <v>68358</v>
      </c>
      <c r="Q2072" s="64" t="s">
        <v>68357</v>
      </c>
      <c r="S2072" s="64">
        <v>2017</v>
      </c>
      <c r="Y2072" s="64">
        <v>11.463379269272099</v>
      </c>
    </row>
    <row r="2073" spans="1:25" hidden="1">
      <c r="A2073" s="122"/>
      <c r="B2073" s="64" t="s">
        <v>68362</v>
      </c>
      <c r="C2073" s="64" t="s">
        <v>68361</v>
      </c>
      <c r="D2073" s="64" t="s">
        <v>70915</v>
      </c>
      <c r="E2073" s="64" t="s">
        <v>70914</v>
      </c>
      <c r="F2073" s="64">
        <v>11.2</v>
      </c>
      <c r="G2073" s="64">
        <v>-8.3892000000000007</v>
      </c>
      <c r="H2073" s="64">
        <v>-35.082099999999997</v>
      </c>
      <c r="I2073" s="64" t="s">
        <v>823</v>
      </c>
      <c r="M2073" s="64">
        <v>1987</v>
      </c>
      <c r="O2073" s="64" t="s">
        <v>68357</v>
      </c>
      <c r="P2073" s="64" t="s">
        <v>68358</v>
      </c>
      <c r="Q2073" s="64" t="s">
        <v>68357</v>
      </c>
      <c r="S2073" s="64">
        <v>2017</v>
      </c>
      <c r="Y2073" s="64">
        <v>40.107461532495201</v>
      </c>
    </row>
    <row r="2074" spans="1:25" hidden="1">
      <c r="A2074" s="122"/>
      <c r="B2074" s="64" t="s">
        <v>68362</v>
      </c>
      <c r="C2074" s="64" t="s">
        <v>68361</v>
      </c>
      <c r="D2074" s="64" t="s">
        <v>70913</v>
      </c>
      <c r="E2074" s="64" t="s">
        <v>70912</v>
      </c>
      <c r="F2074" s="64">
        <v>25</v>
      </c>
      <c r="G2074" s="64">
        <v>-21.1004</v>
      </c>
      <c r="H2074" s="64">
        <v>-51.482100000000003</v>
      </c>
      <c r="I2074" s="64" t="s">
        <v>823</v>
      </c>
      <c r="M2074" s="64">
        <v>2012</v>
      </c>
      <c r="O2074" s="64" t="s">
        <v>68357</v>
      </c>
      <c r="P2074" s="64" t="s">
        <v>68358</v>
      </c>
      <c r="Q2074" s="64" t="s">
        <v>68357</v>
      </c>
      <c r="S2074" s="64">
        <v>2017</v>
      </c>
      <c r="Y2074" s="64">
        <v>89.525583777891001</v>
      </c>
    </row>
    <row r="2075" spans="1:25" hidden="1">
      <c r="A2075" s="122"/>
      <c r="B2075" s="64" t="s">
        <v>68362</v>
      </c>
      <c r="C2075" s="64" t="s">
        <v>68361</v>
      </c>
      <c r="D2075" s="64" t="s">
        <v>70911</v>
      </c>
      <c r="E2075" s="64" t="s">
        <v>70910</v>
      </c>
      <c r="F2075" s="64">
        <v>14</v>
      </c>
      <c r="G2075" s="64">
        <v>-22.5824</v>
      </c>
      <c r="H2075" s="64">
        <v>-47.521599999999999</v>
      </c>
      <c r="I2075" s="64" t="s">
        <v>823</v>
      </c>
      <c r="M2075" s="64">
        <v>1905</v>
      </c>
      <c r="O2075" s="64" t="s">
        <v>68357</v>
      </c>
      <c r="P2075" s="64" t="s">
        <v>68358</v>
      </c>
      <c r="Q2075" s="64" t="s">
        <v>68357</v>
      </c>
      <c r="S2075" s="64">
        <v>2017</v>
      </c>
      <c r="Y2075" s="64">
        <v>50.134326915618999</v>
      </c>
    </row>
    <row r="2076" spans="1:25" hidden="1">
      <c r="A2076" s="122"/>
      <c r="B2076" s="64" t="s">
        <v>68362</v>
      </c>
      <c r="C2076" s="64" t="s">
        <v>68361</v>
      </c>
      <c r="D2076" s="64" t="s">
        <v>70909</v>
      </c>
      <c r="E2076" s="64" t="s">
        <v>70908</v>
      </c>
      <c r="F2076" s="64">
        <v>9.8000000000000007</v>
      </c>
      <c r="G2076" s="64">
        <v>-26.929300000000001</v>
      </c>
      <c r="H2076" s="64">
        <v>-51.790500000000002</v>
      </c>
      <c r="I2076" s="64" t="s">
        <v>823</v>
      </c>
      <c r="M2076" s="64">
        <v>2004</v>
      </c>
      <c r="O2076" s="64" t="s">
        <v>68357</v>
      </c>
      <c r="P2076" s="64" t="s">
        <v>68358</v>
      </c>
      <c r="Q2076" s="64" t="s">
        <v>68357</v>
      </c>
      <c r="S2076" s="64">
        <v>2017</v>
      </c>
      <c r="Y2076" s="64">
        <v>35.094028840933298</v>
      </c>
    </row>
    <row r="2077" spans="1:25" hidden="1">
      <c r="A2077" s="122"/>
      <c r="B2077" s="64" t="s">
        <v>68362</v>
      </c>
      <c r="C2077" s="64" t="s">
        <v>68361</v>
      </c>
      <c r="D2077" s="64" t="s">
        <v>70907</v>
      </c>
      <c r="E2077" s="64" t="s">
        <v>70906</v>
      </c>
      <c r="F2077" s="64">
        <v>399</v>
      </c>
      <c r="G2077" s="64">
        <v>-16.738099999999999</v>
      </c>
      <c r="H2077" s="64">
        <v>-42.5747</v>
      </c>
      <c r="I2077" s="64" t="s">
        <v>11</v>
      </c>
      <c r="M2077" s="64">
        <v>2006</v>
      </c>
      <c r="O2077" s="64" t="s">
        <v>68357</v>
      </c>
      <c r="P2077" s="64" t="s">
        <v>68358</v>
      </c>
      <c r="Q2077" s="64" t="s">
        <v>68357</v>
      </c>
      <c r="S2077" s="64">
        <v>2017</v>
      </c>
      <c r="Y2077" s="64">
        <v>1519.81943452421</v>
      </c>
    </row>
    <row r="2078" spans="1:25" hidden="1">
      <c r="A2078" s="122"/>
      <c r="B2078" s="64" t="s">
        <v>68362</v>
      </c>
      <c r="C2078" s="64" t="s">
        <v>68361</v>
      </c>
      <c r="D2078" s="64" t="s">
        <v>70905</v>
      </c>
      <c r="E2078" s="64" t="s">
        <v>70904</v>
      </c>
      <c r="F2078" s="64">
        <v>30</v>
      </c>
      <c r="G2078" s="64">
        <v>-18.083300000000001</v>
      </c>
      <c r="H2078" s="64">
        <v>-51.166699999999999</v>
      </c>
      <c r="I2078" s="64" t="s">
        <v>11</v>
      </c>
      <c r="M2078" s="64">
        <v>2008</v>
      </c>
      <c r="O2078" s="64" t="s">
        <v>68357</v>
      </c>
      <c r="P2078" s="64" t="s">
        <v>68358</v>
      </c>
      <c r="Q2078" s="64" t="s">
        <v>68357</v>
      </c>
      <c r="R2078" s="64">
        <v>1067324</v>
      </c>
      <c r="S2078" s="64">
        <v>2017</v>
      </c>
      <c r="Y2078" s="64">
        <v>114.272137934151</v>
      </c>
    </row>
    <row r="2079" spans="1:25" hidden="1">
      <c r="A2079" s="122"/>
      <c r="B2079" s="64" t="s">
        <v>68362</v>
      </c>
      <c r="C2079" s="64" t="s">
        <v>68361</v>
      </c>
      <c r="D2079" s="64" t="s">
        <v>70903</v>
      </c>
      <c r="E2079" s="64" t="s">
        <v>70902</v>
      </c>
      <c r="F2079" s="64">
        <v>29.064</v>
      </c>
      <c r="G2079" s="64">
        <v>-10.700799999999999</v>
      </c>
      <c r="H2079" s="64">
        <v>-47.793900000000001</v>
      </c>
      <c r="I2079" s="64" t="s">
        <v>11</v>
      </c>
      <c r="M2079" s="64">
        <v>1982</v>
      </c>
      <c r="O2079" s="64" t="s">
        <v>68357</v>
      </c>
      <c r="P2079" s="64" t="s">
        <v>68358</v>
      </c>
      <c r="Q2079" s="64" t="s">
        <v>68357</v>
      </c>
      <c r="R2079" s="64">
        <v>1046611</v>
      </c>
      <c r="S2079" s="64">
        <v>2017</v>
      </c>
      <c r="Y2079" s="64">
        <v>110.70684723060501</v>
      </c>
    </row>
    <row r="2080" spans="1:25" hidden="1">
      <c r="A2080" s="122"/>
      <c r="B2080" s="64" t="s">
        <v>68362</v>
      </c>
      <c r="C2080" s="64" t="s">
        <v>68361</v>
      </c>
      <c r="D2080" s="64" t="s">
        <v>70901</v>
      </c>
      <c r="E2080" s="64" t="s">
        <v>70900</v>
      </c>
      <c r="F2080" s="64">
        <v>47</v>
      </c>
      <c r="G2080" s="64">
        <v>-7.9058000000000002</v>
      </c>
      <c r="H2080" s="64">
        <v>-35.284700000000001</v>
      </c>
      <c r="I2080" s="64" t="s">
        <v>823</v>
      </c>
      <c r="M2080" s="64">
        <v>2007</v>
      </c>
      <c r="O2080" s="64" t="s">
        <v>68357</v>
      </c>
      <c r="P2080" s="64" t="s">
        <v>68358</v>
      </c>
      <c r="Q2080" s="64" t="s">
        <v>68357</v>
      </c>
      <c r="R2080" s="64">
        <v>1066796</v>
      </c>
      <c r="S2080" s="64">
        <v>2017</v>
      </c>
      <c r="Y2080" s="64">
        <v>168.308097502435</v>
      </c>
    </row>
    <row r="2081" spans="1:25" hidden="1">
      <c r="A2081" s="122"/>
      <c r="B2081" s="64" t="s">
        <v>68362</v>
      </c>
      <c r="C2081" s="64" t="s">
        <v>68361</v>
      </c>
      <c r="D2081" s="64" t="s">
        <v>70899</v>
      </c>
      <c r="E2081" s="64" t="s">
        <v>70898</v>
      </c>
      <c r="F2081" s="64">
        <v>4.4504000000000001</v>
      </c>
      <c r="G2081" s="64">
        <v>-10.851000000000001</v>
      </c>
      <c r="H2081" s="64">
        <v>-37.116500000000002</v>
      </c>
      <c r="I2081" s="64" t="s">
        <v>3</v>
      </c>
      <c r="O2081" s="64" t="s">
        <v>68357</v>
      </c>
      <c r="P2081" s="64" t="s">
        <v>68358</v>
      </c>
      <c r="Q2081" s="64" t="s">
        <v>68357</v>
      </c>
      <c r="S2081" s="64">
        <v>2017</v>
      </c>
      <c r="Y2081" s="64">
        <v>19.036053395510699</v>
      </c>
    </row>
    <row r="2082" spans="1:25" hidden="1">
      <c r="A2082" s="122"/>
      <c r="B2082" s="64" t="s">
        <v>68362</v>
      </c>
      <c r="C2082" s="64" t="s">
        <v>68361</v>
      </c>
      <c r="D2082" s="64" t="s">
        <v>70897</v>
      </c>
      <c r="E2082" s="64" t="s">
        <v>70896</v>
      </c>
      <c r="F2082" s="64">
        <v>14</v>
      </c>
      <c r="G2082" s="64">
        <v>-24.693300000000001</v>
      </c>
      <c r="H2082" s="64">
        <v>-51.519199999999998</v>
      </c>
      <c r="I2082" s="64" t="s">
        <v>11</v>
      </c>
      <c r="M2082" s="64">
        <v>2013</v>
      </c>
      <c r="O2082" s="64" t="s">
        <v>68357</v>
      </c>
      <c r="P2082" s="64" t="s">
        <v>68358</v>
      </c>
      <c r="Q2082" s="64" t="s">
        <v>68357</v>
      </c>
      <c r="S2082" s="64">
        <v>2017</v>
      </c>
      <c r="Y2082" s="64">
        <v>53.326997702603798</v>
      </c>
    </row>
    <row r="2083" spans="1:25" hidden="1">
      <c r="A2083" s="122"/>
      <c r="B2083" s="64" t="s">
        <v>68362</v>
      </c>
      <c r="C2083" s="64" t="s">
        <v>68361</v>
      </c>
      <c r="D2083" s="64" t="s">
        <v>70895</v>
      </c>
      <c r="E2083" s="64" t="s">
        <v>70894</v>
      </c>
      <c r="F2083" s="64">
        <v>3.88</v>
      </c>
      <c r="G2083" s="64">
        <v>-21.416699999999999</v>
      </c>
      <c r="H2083" s="64">
        <v>-47.333300000000001</v>
      </c>
      <c r="I2083" s="64" t="s">
        <v>11</v>
      </c>
      <c r="M2083" s="64">
        <v>1914</v>
      </c>
      <c r="O2083" s="64" t="s">
        <v>68357</v>
      </c>
      <c r="P2083" s="64" t="s">
        <v>68358</v>
      </c>
      <c r="Q2083" s="64" t="s">
        <v>68357</v>
      </c>
      <c r="S2083" s="64">
        <v>2017</v>
      </c>
      <c r="Y2083" s="64">
        <v>14.7791965061502</v>
      </c>
    </row>
    <row r="2084" spans="1:25" hidden="1">
      <c r="A2084" s="122"/>
      <c r="B2084" s="64" t="s">
        <v>68362</v>
      </c>
      <c r="C2084" s="64" t="s">
        <v>68361</v>
      </c>
      <c r="D2084" s="64" t="s">
        <v>70893</v>
      </c>
      <c r="E2084" s="64" t="s">
        <v>70892</v>
      </c>
      <c r="F2084" s="64">
        <v>7000</v>
      </c>
      <c r="G2084" s="64">
        <v>-25.4269</v>
      </c>
      <c r="H2084" s="64">
        <v>-54.5931</v>
      </c>
      <c r="I2084" s="64" t="s">
        <v>11</v>
      </c>
      <c r="M2084" s="64">
        <v>1989</v>
      </c>
      <c r="O2084" s="64" t="s">
        <v>68357</v>
      </c>
      <c r="P2084" s="64" t="s">
        <v>68358</v>
      </c>
      <c r="Q2084" s="64" t="s">
        <v>68357</v>
      </c>
      <c r="R2084" s="64">
        <v>1019880</v>
      </c>
      <c r="S2084" s="64">
        <v>2017</v>
      </c>
      <c r="Y2084" s="64">
        <v>26663.498851301902</v>
      </c>
    </row>
    <row r="2085" spans="1:25" hidden="1">
      <c r="A2085" s="122"/>
      <c r="B2085" s="64" t="s">
        <v>68362</v>
      </c>
      <c r="C2085" s="64" t="s">
        <v>68361</v>
      </c>
      <c r="D2085" s="64" t="s">
        <v>70891</v>
      </c>
      <c r="E2085" s="64" t="s">
        <v>70890</v>
      </c>
      <c r="F2085" s="64">
        <v>3.2</v>
      </c>
      <c r="G2085" s="64">
        <v>-21.471699999999998</v>
      </c>
      <c r="H2085" s="64">
        <v>-46.795699999999997</v>
      </c>
      <c r="I2085" s="64" t="s">
        <v>823</v>
      </c>
      <c r="O2085" s="64" t="s">
        <v>68357</v>
      </c>
      <c r="P2085" s="64" t="s">
        <v>68358</v>
      </c>
      <c r="Q2085" s="64" t="s">
        <v>68357</v>
      </c>
      <c r="S2085" s="64">
        <v>2017</v>
      </c>
      <c r="Y2085" s="64">
        <v>11.459274723569999</v>
      </c>
    </row>
    <row r="2086" spans="1:25" hidden="1">
      <c r="A2086" s="122"/>
      <c r="B2086" s="64" t="s">
        <v>68362</v>
      </c>
      <c r="C2086" s="64" t="s">
        <v>68361</v>
      </c>
      <c r="D2086" s="64" t="s">
        <v>70889</v>
      </c>
      <c r="E2086" s="64" t="s">
        <v>70888</v>
      </c>
      <c r="F2086" s="64">
        <v>1.0649999999999999</v>
      </c>
      <c r="G2086" s="64">
        <v>-26.983000000000001</v>
      </c>
      <c r="H2086" s="64">
        <v>-48.711100000000002</v>
      </c>
      <c r="I2086" s="64" t="s">
        <v>72</v>
      </c>
      <c r="M2086" s="64">
        <v>2013</v>
      </c>
      <c r="O2086" s="64" t="s">
        <v>68357</v>
      </c>
      <c r="P2086" s="64" t="s">
        <v>68358</v>
      </c>
      <c r="Q2086" s="64" t="s">
        <v>68357</v>
      </c>
      <c r="S2086" s="64">
        <v>2017</v>
      </c>
      <c r="Y2086" s="64">
        <v>0</v>
      </c>
    </row>
    <row r="2087" spans="1:25" hidden="1">
      <c r="A2087" s="122"/>
      <c r="B2087" s="64" t="s">
        <v>68362</v>
      </c>
      <c r="C2087" s="64" t="s">
        <v>68361</v>
      </c>
      <c r="D2087" s="64" t="s">
        <v>70887</v>
      </c>
      <c r="E2087" s="64" t="s">
        <v>70886</v>
      </c>
      <c r="F2087" s="64">
        <v>37.5</v>
      </c>
      <c r="G2087" s="64">
        <v>-14.754200000000001</v>
      </c>
      <c r="H2087" s="64">
        <v>-57.185600000000001</v>
      </c>
      <c r="I2087" s="64" t="s">
        <v>823</v>
      </c>
      <c r="O2087" s="64" t="s">
        <v>68357</v>
      </c>
      <c r="P2087" s="64" t="s">
        <v>68358</v>
      </c>
      <c r="Q2087" s="64" t="s">
        <v>68357</v>
      </c>
      <c r="S2087" s="64">
        <v>2017</v>
      </c>
      <c r="Y2087" s="64">
        <v>134.288375666836</v>
      </c>
    </row>
    <row r="2088" spans="1:25" hidden="1">
      <c r="A2088" s="122"/>
      <c r="B2088" s="64" t="s">
        <v>68362</v>
      </c>
      <c r="C2088" s="64" t="s">
        <v>68361</v>
      </c>
      <c r="D2088" s="64" t="s">
        <v>70885</v>
      </c>
      <c r="E2088" s="64" t="s">
        <v>70884</v>
      </c>
      <c r="F2088" s="64">
        <v>3.2</v>
      </c>
      <c r="G2088" s="64">
        <v>-20.055199999999999</v>
      </c>
      <c r="H2088" s="64">
        <v>-44.111600000000003</v>
      </c>
      <c r="I2088" s="64" t="s">
        <v>3</v>
      </c>
      <c r="M2088" s="64">
        <v>2013</v>
      </c>
      <c r="O2088" s="64" t="s">
        <v>68357</v>
      </c>
      <c r="P2088" s="64" t="s">
        <v>68358</v>
      </c>
      <c r="Q2088" s="64" t="s">
        <v>68357</v>
      </c>
      <c r="S2088" s="64">
        <v>2017</v>
      </c>
      <c r="Y2088" s="64">
        <v>13.687617037936899</v>
      </c>
    </row>
    <row r="2089" spans="1:25" hidden="1">
      <c r="A2089" s="122"/>
      <c r="B2089" s="64" t="s">
        <v>68362</v>
      </c>
      <c r="C2089" s="64" t="s">
        <v>68361</v>
      </c>
      <c r="D2089" s="64" t="s">
        <v>70883</v>
      </c>
      <c r="E2089" s="64" t="s">
        <v>70882</v>
      </c>
      <c r="F2089" s="64">
        <v>6</v>
      </c>
      <c r="G2089" s="64">
        <v>-19.889299999999999</v>
      </c>
      <c r="H2089" s="64">
        <v>-49.689500000000002</v>
      </c>
      <c r="I2089" s="64" t="s">
        <v>823</v>
      </c>
      <c r="M2089" s="64">
        <v>2006</v>
      </c>
      <c r="O2089" s="64" t="s">
        <v>68357</v>
      </c>
      <c r="P2089" s="64" t="s">
        <v>68358</v>
      </c>
      <c r="Q2089" s="64" t="s">
        <v>68357</v>
      </c>
      <c r="R2089" s="64">
        <v>1065061</v>
      </c>
      <c r="S2089" s="64">
        <v>2017</v>
      </c>
      <c r="Y2089" s="64">
        <v>21.486140106693799</v>
      </c>
    </row>
    <row r="2090" spans="1:25" hidden="1">
      <c r="A2090" s="122"/>
      <c r="B2090" s="64" t="s">
        <v>68362</v>
      </c>
      <c r="C2090" s="64" t="s">
        <v>68361</v>
      </c>
      <c r="D2090" s="64" t="s">
        <v>70881</v>
      </c>
      <c r="E2090" s="64" t="s">
        <v>70880</v>
      </c>
      <c r="F2090" s="64">
        <v>456</v>
      </c>
      <c r="G2090" s="64">
        <v>-15.940300000000001</v>
      </c>
      <c r="H2090" s="64">
        <v>-39.520600000000002</v>
      </c>
      <c r="I2090" s="64" t="s">
        <v>11</v>
      </c>
      <c r="M2090" s="64">
        <v>2003</v>
      </c>
      <c r="O2090" s="64" t="s">
        <v>68357</v>
      </c>
      <c r="P2090" s="64" t="s">
        <v>68358</v>
      </c>
      <c r="Q2090" s="64" t="s">
        <v>68357</v>
      </c>
      <c r="R2090" s="64">
        <v>1012609</v>
      </c>
      <c r="S2090" s="64">
        <v>2017</v>
      </c>
      <c r="Y2090" s="64">
        <v>1736.9364965990901</v>
      </c>
    </row>
    <row r="2091" spans="1:25" hidden="1">
      <c r="A2091" s="122"/>
      <c r="B2091" s="64" t="s">
        <v>68362</v>
      </c>
      <c r="C2091" s="64" t="s">
        <v>68361</v>
      </c>
      <c r="D2091" s="64" t="s">
        <v>70879</v>
      </c>
      <c r="E2091" s="64" t="s">
        <v>70878</v>
      </c>
      <c r="F2091" s="64">
        <v>1.44</v>
      </c>
      <c r="G2091" s="64">
        <v>-4.4509999999999996</v>
      </c>
      <c r="H2091" s="64">
        <v>-43.8765</v>
      </c>
      <c r="I2091" s="64" t="s">
        <v>3</v>
      </c>
      <c r="M2091" s="64">
        <v>2004</v>
      </c>
      <c r="O2091" s="64" t="s">
        <v>68357</v>
      </c>
      <c r="P2091" s="64" t="s">
        <v>68358</v>
      </c>
      <c r="Q2091" s="64" t="s">
        <v>68357</v>
      </c>
      <c r="S2091" s="64">
        <v>2017</v>
      </c>
      <c r="Y2091" s="64">
        <v>6.1594276670716104</v>
      </c>
    </row>
    <row r="2092" spans="1:25" hidden="1">
      <c r="A2092" s="122"/>
      <c r="B2092" s="64" t="s">
        <v>68362</v>
      </c>
      <c r="C2092" s="64" t="s">
        <v>68361</v>
      </c>
      <c r="D2092" s="64" t="s">
        <v>70877</v>
      </c>
      <c r="E2092" s="64" t="s">
        <v>70876</v>
      </c>
      <c r="F2092" s="64">
        <v>4.0999999999999996</v>
      </c>
      <c r="G2092" s="64">
        <v>-2.7448999999999999</v>
      </c>
      <c r="H2092" s="64">
        <v>-58.012500000000003</v>
      </c>
      <c r="I2092" s="64" t="s">
        <v>3</v>
      </c>
      <c r="M2092" s="64">
        <v>2009</v>
      </c>
      <c r="O2092" s="64" t="s">
        <v>68357</v>
      </c>
      <c r="P2092" s="64" t="s">
        <v>68358</v>
      </c>
      <c r="Q2092" s="64" t="s">
        <v>68357</v>
      </c>
      <c r="S2092" s="64">
        <v>2017</v>
      </c>
      <c r="Y2092" s="64">
        <v>17.5372593298566</v>
      </c>
    </row>
    <row r="2093" spans="1:25" hidden="1">
      <c r="A2093" s="122"/>
      <c r="B2093" s="64" t="s">
        <v>68362</v>
      </c>
      <c r="C2093" s="64" t="s">
        <v>68361</v>
      </c>
      <c r="D2093" s="64" t="s">
        <v>70875</v>
      </c>
      <c r="E2093" s="64" t="s">
        <v>70874</v>
      </c>
      <c r="F2093" s="64">
        <v>27</v>
      </c>
      <c r="G2093" s="64">
        <v>-2.9224999999999999</v>
      </c>
      <c r="H2093" s="64">
        <v>-39.840699999999998</v>
      </c>
      <c r="I2093" s="64" t="s">
        <v>1381</v>
      </c>
      <c r="M2093" s="64">
        <v>2016</v>
      </c>
      <c r="O2093" s="64" t="s">
        <v>68357</v>
      </c>
      <c r="P2093" s="64" t="s">
        <v>68358</v>
      </c>
      <c r="Q2093" s="64" t="s">
        <v>68357</v>
      </c>
      <c r="S2093" s="64">
        <v>2017</v>
      </c>
      <c r="Y2093" s="64">
        <v>32.017238736569297</v>
      </c>
    </row>
    <row r="2094" spans="1:25" hidden="1">
      <c r="A2094" s="122"/>
      <c r="B2094" s="64" t="s">
        <v>68362</v>
      </c>
      <c r="C2094" s="64" t="s">
        <v>68361</v>
      </c>
      <c r="D2094" s="64" t="s">
        <v>70873</v>
      </c>
      <c r="E2094" s="64" t="s">
        <v>70872</v>
      </c>
      <c r="F2094" s="64">
        <v>27</v>
      </c>
      <c r="G2094" s="64">
        <v>-2.9211</v>
      </c>
      <c r="H2094" s="64">
        <v>-39.861699999999999</v>
      </c>
      <c r="I2094" s="64" t="s">
        <v>1381</v>
      </c>
      <c r="M2094" s="64">
        <v>2016</v>
      </c>
      <c r="O2094" s="64" t="s">
        <v>68357</v>
      </c>
      <c r="P2094" s="64" t="s">
        <v>68358</v>
      </c>
      <c r="Q2094" s="64" t="s">
        <v>68357</v>
      </c>
      <c r="S2094" s="64">
        <v>2017</v>
      </c>
      <c r="Y2094" s="64">
        <v>32.017238736569297</v>
      </c>
    </row>
    <row r="2095" spans="1:25" hidden="1">
      <c r="A2095" s="122"/>
      <c r="B2095" s="64" t="s">
        <v>68362</v>
      </c>
      <c r="C2095" s="64" t="s">
        <v>68361</v>
      </c>
      <c r="D2095" s="64" t="s">
        <v>70871</v>
      </c>
      <c r="E2095" s="64" t="s">
        <v>70870</v>
      </c>
      <c r="F2095" s="64">
        <v>15</v>
      </c>
      <c r="G2095" s="64">
        <v>-2.9476</v>
      </c>
      <c r="H2095" s="64">
        <v>-39.8369</v>
      </c>
      <c r="I2095" s="64" t="s">
        <v>1381</v>
      </c>
      <c r="M2095" s="64">
        <v>2016</v>
      </c>
      <c r="O2095" s="64" t="s">
        <v>68357</v>
      </c>
      <c r="P2095" s="64" t="s">
        <v>68358</v>
      </c>
      <c r="Q2095" s="64" t="s">
        <v>68357</v>
      </c>
      <c r="S2095" s="64">
        <v>2017</v>
      </c>
      <c r="Y2095" s="64">
        <v>17.7873548536496</v>
      </c>
    </row>
    <row r="2096" spans="1:25" hidden="1">
      <c r="A2096" s="122"/>
      <c r="B2096" s="64" t="s">
        <v>68362</v>
      </c>
      <c r="C2096" s="64" t="s">
        <v>68361</v>
      </c>
      <c r="D2096" s="64" t="s">
        <v>70869</v>
      </c>
      <c r="E2096" s="64" t="s">
        <v>70868</v>
      </c>
      <c r="F2096" s="64">
        <v>30</v>
      </c>
      <c r="G2096" s="64">
        <v>-2.9481000000000002</v>
      </c>
      <c r="H2096" s="64">
        <v>-39.901200000000003</v>
      </c>
      <c r="I2096" s="64" t="s">
        <v>1381</v>
      </c>
      <c r="M2096" s="64">
        <v>2016</v>
      </c>
      <c r="O2096" s="64" t="s">
        <v>68357</v>
      </c>
      <c r="P2096" s="64" t="s">
        <v>68358</v>
      </c>
      <c r="Q2096" s="64" t="s">
        <v>68357</v>
      </c>
      <c r="S2096" s="64">
        <v>2017</v>
      </c>
      <c r="Y2096" s="64">
        <v>35.574709707299299</v>
      </c>
    </row>
    <row r="2097" spans="1:25" hidden="1">
      <c r="A2097" s="122"/>
      <c r="B2097" s="64" t="s">
        <v>68362</v>
      </c>
      <c r="C2097" s="64" t="s">
        <v>68361</v>
      </c>
      <c r="D2097" s="64" t="s">
        <v>70867</v>
      </c>
      <c r="E2097" s="64" t="s">
        <v>70866</v>
      </c>
      <c r="F2097" s="64">
        <v>21</v>
      </c>
      <c r="G2097" s="64">
        <v>-2.9664999999999999</v>
      </c>
      <c r="H2097" s="64">
        <v>-39.8795</v>
      </c>
      <c r="I2097" s="64" t="s">
        <v>1381</v>
      </c>
      <c r="M2097" s="64">
        <v>2016</v>
      </c>
      <c r="O2097" s="64" t="s">
        <v>68357</v>
      </c>
      <c r="P2097" s="64" t="s">
        <v>68358</v>
      </c>
      <c r="Q2097" s="64" t="s">
        <v>68357</v>
      </c>
      <c r="S2097" s="64">
        <v>2017</v>
      </c>
      <c r="Y2097" s="64">
        <v>24.9022967951095</v>
      </c>
    </row>
    <row r="2098" spans="1:25" hidden="1">
      <c r="A2098" s="122"/>
      <c r="B2098" s="64" t="s">
        <v>68362</v>
      </c>
      <c r="C2098" s="64" t="s">
        <v>68361</v>
      </c>
      <c r="D2098" s="64" t="s">
        <v>70865</v>
      </c>
      <c r="E2098" s="64" t="s">
        <v>70864</v>
      </c>
      <c r="F2098" s="64">
        <v>15</v>
      </c>
      <c r="G2098" s="64">
        <v>-23.751899999999999</v>
      </c>
      <c r="H2098" s="64">
        <v>-46.139400000000002</v>
      </c>
      <c r="I2098" s="64" t="s">
        <v>11</v>
      </c>
      <c r="O2098" s="64" t="s">
        <v>68357</v>
      </c>
      <c r="P2098" s="64" t="s">
        <v>68358</v>
      </c>
      <c r="Q2098" s="64" t="s">
        <v>68357</v>
      </c>
      <c r="R2098" s="64">
        <v>1012514</v>
      </c>
      <c r="S2098" s="64">
        <v>2017</v>
      </c>
      <c r="Y2098" s="64">
        <v>57.136068967075602</v>
      </c>
    </row>
    <row r="2099" spans="1:25" hidden="1">
      <c r="A2099" s="122"/>
      <c r="B2099" s="64" t="s">
        <v>68362</v>
      </c>
      <c r="C2099" s="64" t="s">
        <v>68361</v>
      </c>
      <c r="D2099" s="64" t="s">
        <v>70863</v>
      </c>
      <c r="E2099" s="64" t="s">
        <v>70862</v>
      </c>
      <c r="F2099" s="64">
        <v>6.56</v>
      </c>
      <c r="G2099" s="64">
        <v>-3.0863</v>
      </c>
      <c r="H2099" s="64">
        <v>-59.905799999999999</v>
      </c>
      <c r="I2099" s="64" t="s">
        <v>3</v>
      </c>
      <c r="M2099" s="64">
        <v>2005</v>
      </c>
      <c r="O2099" s="64" t="s">
        <v>68357</v>
      </c>
      <c r="P2099" s="64" t="s">
        <v>68358</v>
      </c>
      <c r="Q2099" s="64" t="s">
        <v>68357</v>
      </c>
      <c r="S2099" s="64">
        <v>2017</v>
      </c>
      <c r="Y2099" s="64">
        <v>28.0596149277706</v>
      </c>
    </row>
    <row r="2100" spans="1:25" hidden="1">
      <c r="A2100" s="122"/>
      <c r="B2100" s="64" t="s">
        <v>68362</v>
      </c>
      <c r="C2100" s="64" t="s">
        <v>68361</v>
      </c>
      <c r="D2100" s="64" t="s">
        <v>70861</v>
      </c>
      <c r="E2100" s="64" t="s">
        <v>70860</v>
      </c>
      <c r="F2100" s="64">
        <v>10</v>
      </c>
      <c r="G2100" s="64">
        <v>-23.6462</v>
      </c>
      <c r="H2100" s="64">
        <v>-46.638599999999997</v>
      </c>
      <c r="I2100" s="64" t="s">
        <v>3</v>
      </c>
      <c r="M2100" s="64">
        <v>2015</v>
      </c>
      <c r="O2100" s="64" t="s">
        <v>68357</v>
      </c>
      <c r="P2100" s="64" t="s">
        <v>68358</v>
      </c>
      <c r="Q2100" s="64" t="s">
        <v>68357</v>
      </c>
      <c r="S2100" s="64">
        <v>2017</v>
      </c>
      <c r="Y2100" s="64">
        <v>42.773803243552798</v>
      </c>
    </row>
    <row r="2101" spans="1:25" hidden="1">
      <c r="A2101" s="122"/>
      <c r="B2101" s="64" t="s">
        <v>68362</v>
      </c>
      <c r="C2101" s="64" t="s">
        <v>68361</v>
      </c>
      <c r="D2101" s="64" t="s">
        <v>70859</v>
      </c>
      <c r="E2101" s="64" t="s">
        <v>70858</v>
      </c>
      <c r="F2101" s="64">
        <v>12.775</v>
      </c>
      <c r="G2101" s="64">
        <v>-23.544</v>
      </c>
      <c r="H2101" s="64">
        <v>-46.6265</v>
      </c>
      <c r="I2101" s="64" t="s">
        <v>3</v>
      </c>
      <c r="M2101" s="64">
        <v>2002</v>
      </c>
      <c r="O2101" s="64" t="s">
        <v>68357</v>
      </c>
      <c r="P2101" s="64" t="s">
        <v>68358</v>
      </c>
      <c r="Q2101" s="64" t="s">
        <v>68357</v>
      </c>
      <c r="S2101" s="64">
        <v>2017</v>
      </c>
      <c r="Y2101" s="64">
        <v>54.643533643638698</v>
      </c>
    </row>
    <row r="2102" spans="1:25" hidden="1">
      <c r="A2102" s="122"/>
      <c r="B2102" s="64" t="s">
        <v>68362</v>
      </c>
      <c r="C2102" s="64" t="s">
        <v>68361</v>
      </c>
      <c r="D2102" s="64" t="s">
        <v>70857</v>
      </c>
      <c r="E2102" s="64" t="s">
        <v>70856</v>
      </c>
      <c r="F2102" s="64">
        <v>8</v>
      </c>
      <c r="G2102" s="64">
        <v>-23.5288</v>
      </c>
      <c r="H2102" s="64">
        <v>-46.561599999999999</v>
      </c>
      <c r="I2102" s="64" t="s">
        <v>3</v>
      </c>
      <c r="M2102" s="64">
        <v>2009</v>
      </c>
      <c r="O2102" s="64" t="s">
        <v>68357</v>
      </c>
      <c r="P2102" s="64" t="s">
        <v>68358</v>
      </c>
      <c r="Q2102" s="64" t="s">
        <v>68357</v>
      </c>
      <c r="S2102" s="64">
        <v>2017</v>
      </c>
      <c r="Y2102" s="64">
        <v>34.2190425948422</v>
      </c>
    </row>
    <row r="2103" spans="1:25" hidden="1">
      <c r="A2103" s="122"/>
      <c r="B2103" s="64" t="s">
        <v>68362</v>
      </c>
      <c r="C2103" s="64" t="s">
        <v>68361</v>
      </c>
      <c r="D2103" s="64" t="s">
        <v>70855</v>
      </c>
      <c r="E2103" s="64" t="s">
        <v>70854</v>
      </c>
      <c r="F2103" s="64">
        <v>500.4</v>
      </c>
      <c r="G2103" s="64">
        <v>-29.2607</v>
      </c>
      <c r="H2103" s="64">
        <v>-53.235900000000001</v>
      </c>
      <c r="I2103" s="64" t="s">
        <v>11</v>
      </c>
      <c r="M2103" s="64">
        <v>1979</v>
      </c>
      <c r="O2103" s="64" t="s">
        <v>68357</v>
      </c>
      <c r="P2103" s="64" t="s">
        <v>68358</v>
      </c>
      <c r="Q2103" s="64" t="s">
        <v>68357</v>
      </c>
      <c r="R2103" s="64">
        <v>1012582</v>
      </c>
      <c r="S2103" s="64">
        <v>2017</v>
      </c>
      <c r="Y2103" s="64">
        <v>1906.0592607416399</v>
      </c>
    </row>
    <row r="2104" spans="1:25" hidden="1">
      <c r="A2104" s="122"/>
      <c r="B2104" s="64" t="s">
        <v>68362</v>
      </c>
      <c r="C2104" s="64" t="s">
        <v>68361</v>
      </c>
      <c r="D2104" s="64" t="s">
        <v>70853</v>
      </c>
      <c r="E2104" s="64" t="s">
        <v>70852</v>
      </c>
      <c r="F2104" s="64">
        <v>156</v>
      </c>
      <c r="G2104" s="64">
        <v>-17.090599999999998</v>
      </c>
      <c r="H2104" s="64">
        <v>-54.8307</v>
      </c>
      <c r="I2104" s="64" t="s">
        <v>11</v>
      </c>
      <c r="M2104" s="64">
        <v>2002</v>
      </c>
      <c r="O2104" s="64" t="s">
        <v>68357</v>
      </c>
      <c r="P2104" s="64" t="s">
        <v>68358</v>
      </c>
      <c r="Q2104" s="64" t="s">
        <v>68357</v>
      </c>
      <c r="R2104" s="64">
        <v>1044076</v>
      </c>
      <c r="S2104" s="64">
        <v>2017</v>
      </c>
      <c r="Y2104" s="64">
        <v>594.21511725758603</v>
      </c>
    </row>
    <row r="2105" spans="1:25" hidden="1">
      <c r="A2105" s="122"/>
      <c r="B2105" s="64" t="s">
        <v>68362</v>
      </c>
      <c r="C2105" s="64" t="s">
        <v>68361</v>
      </c>
      <c r="D2105" s="64" t="s">
        <v>70851</v>
      </c>
      <c r="E2105" s="64" t="s">
        <v>70850</v>
      </c>
      <c r="F2105" s="64">
        <v>4.04</v>
      </c>
      <c r="G2105" s="64">
        <v>-21.3</v>
      </c>
      <c r="H2105" s="64">
        <v>-43.216700000000003</v>
      </c>
      <c r="I2105" s="64" t="s">
        <v>11</v>
      </c>
      <c r="O2105" s="64" t="s">
        <v>68357</v>
      </c>
      <c r="P2105" s="64" t="s">
        <v>68358</v>
      </c>
      <c r="Q2105" s="64" t="s">
        <v>68357</v>
      </c>
      <c r="R2105" s="64">
        <v>1032697</v>
      </c>
      <c r="S2105" s="64">
        <v>2017</v>
      </c>
      <c r="Y2105" s="64">
        <v>15.3886479084656</v>
      </c>
    </row>
    <row r="2106" spans="1:25" hidden="1">
      <c r="A2106" s="122"/>
      <c r="B2106" s="64" t="s">
        <v>68362</v>
      </c>
      <c r="C2106" s="64" t="s">
        <v>68361</v>
      </c>
      <c r="D2106" s="64" t="s">
        <v>70849</v>
      </c>
      <c r="E2106" s="64" t="s">
        <v>70848</v>
      </c>
      <c r="F2106" s="64">
        <v>56</v>
      </c>
      <c r="G2106" s="64">
        <v>-19.011399999999998</v>
      </c>
      <c r="H2106" s="64">
        <v>-49.661900000000003</v>
      </c>
      <c r="I2106" s="64" t="s">
        <v>823</v>
      </c>
      <c r="M2106" s="64">
        <v>2010</v>
      </c>
      <c r="O2106" s="64" t="s">
        <v>68357</v>
      </c>
      <c r="P2106" s="64" t="s">
        <v>68358</v>
      </c>
      <c r="Q2106" s="64" t="s">
        <v>68357</v>
      </c>
      <c r="S2106" s="64">
        <v>2017</v>
      </c>
      <c r="Y2106" s="64">
        <v>200.537307662476</v>
      </c>
    </row>
    <row r="2107" spans="1:25" hidden="1">
      <c r="A2107" s="122"/>
      <c r="B2107" s="64" t="s">
        <v>68362</v>
      </c>
      <c r="C2107" s="64" t="s">
        <v>68361</v>
      </c>
      <c r="D2107" s="64" t="s">
        <v>70846</v>
      </c>
      <c r="E2107" s="64" t="s">
        <v>70847</v>
      </c>
      <c r="F2107" s="64">
        <v>2080.5</v>
      </c>
      <c r="G2107" s="64">
        <v>-18.421299999999999</v>
      </c>
      <c r="H2107" s="64">
        <v>-49.116</v>
      </c>
      <c r="I2107" s="64" t="s">
        <v>11</v>
      </c>
      <c r="M2107" s="64">
        <v>1980</v>
      </c>
      <c r="O2107" s="64" t="s">
        <v>68357</v>
      </c>
      <c r="P2107" s="64" t="s">
        <v>68358</v>
      </c>
      <c r="Q2107" s="64" t="s">
        <v>68357</v>
      </c>
      <c r="R2107" s="64">
        <v>1017334</v>
      </c>
      <c r="S2107" s="64">
        <v>2017</v>
      </c>
      <c r="Y2107" s="64">
        <v>7924.7727657333799</v>
      </c>
    </row>
    <row r="2108" spans="1:25" hidden="1">
      <c r="A2108" s="122"/>
      <c r="B2108" s="64" t="s">
        <v>68362</v>
      </c>
      <c r="C2108" s="64" t="s">
        <v>68361</v>
      </c>
      <c r="D2108" s="64" t="s">
        <v>70846</v>
      </c>
      <c r="E2108" s="64" t="s">
        <v>70845</v>
      </c>
      <c r="F2108" s="64">
        <v>56</v>
      </c>
      <c r="G2108" s="64">
        <v>-18.369</v>
      </c>
      <c r="H2108" s="64">
        <v>-49.2605</v>
      </c>
      <c r="I2108" s="64" t="s">
        <v>823</v>
      </c>
      <c r="M2108" s="64">
        <v>2010</v>
      </c>
      <c r="O2108" s="64" t="s">
        <v>68357</v>
      </c>
      <c r="P2108" s="64" t="s">
        <v>68358</v>
      </c>
      <c r="Q2108" s="64" t="s">
        <v>68357</v>
      </c>
      <c r="R2108" s="64">
        <v>1075287</v>
      </c>
      <c r="S2108" s="64">
        <v>2017</v>
      </c>
      <c r="Y2108" s="64">
        <v>200.537307662476</v>
      </c>
    </row>
    <row r="2109" spans="1:25" hidden="1">
      <c r="A2109" s="122"/>
      <c r="B2109" s="64" t="s">
        <v>68362</v>
      </c>
      <c r="C2109" s="64" t="s">
        <v>68361</v>
      </c>
      <c r="D2109" s="64" t="s">
        <v>70844</v>
      </c>
      <c r="E2109" s="64" t="s">
        <v>70843</v>
      </c>
      <c r="F2109" s="64">
        <v>56.17</v>
      </c>
      <c r="G2109" s="64">
        <v>-23.612500000000001</v>
      </c>
      <c r="H2109" s="64">
        <v>-47.396900000000002</v>
      </c>
      <c r="I2109" s="64" t="s">
        <v>11</v>
      </c>
      <c r="M2109" s="64">
        <v>1914</v>
      </c>
      <c r="O2109" s="64" t="s">
        <v>68357</v>
      </c>
      <c r="P2109" s="64" t="s">
        <v>68358</v>
      </c>
      <c r="Q2109" s="64" t="s">
        <v>68357</v>
      </c>
      <c r="R2109" s="64">
        <v>1041906</v>
      </c>
      <c r="S2109" s="64">
        <v>2017</v>
      </c>
      <c r="Y2109" s="64">
        <v>213.955532925375</v>
      </c>
    </row>
    <row r="2110" spans="1:25" hidden="1">
      <c r="A2110" s="122"/>
      <c r="B2110" s="64" t="s">
        <v>68362</v>
      </c>
      <c r="C2110" s="64" t="s">
        <v>68361</v>
      </c>
      <c r="D2110" s="64" t="s">
        <v>70842</v>
      </c>
      <c r="E2110" s="64" t="s">
        <v>70841</v>
      </c>
      <c r="F2110" s="64">
        <v>52</v>
      </c>
      <c r="G2110" s="64">
        <v>-21.2913</v>
      </c>
      <c r="H2110" s="64">
        <v>-44.622399999999999</v>
      </c>
      <c r="I2110" s="64" t="s">
        <v>11</v>
      </c>
      <c r="M2110" s="64">
        <v>1955</v>
      </c>
      <c r="O2110" s="64" t="s">
        <v>68357</v>
      </c>
      <c r="P2110" s="64" t="s">
        <v>68358</v>
      </c>
      <c r="Q2110" s="64" t="s">
        <v>68357</v>
      </c>
      <c r="R2110" s="64">
        <v>1011482</v>
      </c>
      <c r="S2110" s="64">
        <v>2017</v>
      </c>
      <c r="Y2110" s="64">
        <v>198.071705752528</v>
      </c>
    </row>
    <row r="2111" spans="1:25" hidden="1">
      <c r="A2111" s="122"/>
      <c r="B2111" s="64" t="s">
        <v>68362</v>
      </c>
      <c r="C2111" s="64" t="s">
        <v>68361</v>
      </c>
      <c r="D2111" s="64" t="s">
        <v>70840</v>
      </c>
      <c r="E2111" s="64" t="s">
        <v>70839</v>
      </c>
      <c r="F2111" s="64">
        <v>1450</v>
      </c>
      <c r="G2111" s="64">
        <v>-27.276700000000002</v>
      </c>
      <c r="H2111" s="64">
        <v>-52.382199999999997</v>
      </c>
      <c r="I2111" s="64" t="s">
        <v>11</v>
      </c>
      <c r="M2111" s="64">
        <v>2000</v>
      </c>
      <c r="O2111" s="64" t="s">
        <v>68357</v>
      </c>
      <c r="P2111" s="64" t="s">
        <v>68358</v>
      </c>
      <c r="Q2111" s="64" t="s">
        <v>68357</v>
      </c>
      <c r="S2111" s="64">
        <v>2017</v>
      </c>
      <c r="Y2111" s="64">
        <v>5523.1533334839696</v>
      </c>
    </row>
    <row r="2112" spans="1:25" hidden="1">
      <c r="A2112" s="122"/>
      <c r="B2112" s="64" t="s">
        <v>68362</v>
      </c>
      <c r="C2112" s="64" t="s">
        <v>68361</v>
      </c>
      <c r="D2112" s="64" t="s">
        <v>70838</v>
      </c>
      <c r="E2112" s="64" t="s">
        <v>70837</v>
      </c>
      <c r="F2112" s="64">
        <v>24.4</v>
      </c>
      <c r="G2112" s="64">
        <v>-21.4</v>
      </c>
      <c r="H2112" s="64">
        <v>-43.0167</v>
      </c>
      <c r="I2112" s="64" t="s">
        <v>11</v>
      </c>
      <c r="M2112" s="64">
        <v>2003</v>
      </c>
      <c r="O2112" s="64" t="s">
        <v>68357</v>
      </c>
      <c r="P2112" s="64" t="s">
        <v>68358</v>
      </c>
      <c r="Q2112" s="64" t="s">
        <v>68357</v>
      </c>
      <c r="R2112" s="64">
        <v>1049106</v>
      </c>
      <c r="S2112" s="64">
        <v>2017</v>
      </c>
      <c r="Y2112" s="64">
        <v>92.941338853109599</v>
      </c>
    </row>
    <row r="2113" spans="1:25" hidden="1">
      <c r="A2113" s="122"/>
      <c r="B2113" s="64" t="s">
        <v>68362</v>
      </c>
      <c r="C2113" s="64" t="s">
        <v>68361</v>
      </c>
      <c r="D2113" s="64" t="s">
        <v>70836</v>
      </c>
      <c r="E2113" s="64" t="s">
        <v>70835</v>
      </c>
      <c r="F2113" s="64">
        <v>12.48</v>
      </c>
      <c r="G2113" s="64">
        <v>-21.35</v>
      </c>
      <c r="H2113" s="64">
        <v>-42.966700000000003</v>
      </c>
      <c r="I2113" s="64" t="s">
        <v>11</v>
      </c>
      <c r="M2113" s="64">
        <v>2003</v>
      </c>
      <c r="O2113" s="64" t="s">
        <v>68357</v>
      </c>
      <c r="P2113" s="64" t="s">
        <v>68358</v>
      </c>
      <c r="Q2113" s="64" t="s">
        <v>68357</v>
      </c>
      <c r="S2113" s="64">
        <v>2017</v>
      </c>
      <c r="Y2113" s="64">
        <v>47.537209380606903</v>
      </c>
    </row>
    <row r="2114" spans="1:25" hidden="1">
      <c r="A2114" s="122"/>
      <c r="B2114" s="64" t="s">
        <v>68362</v>
      </c>
      <c r="C2114" s="64" t="s">
        <v>68361</v>
      </c>
      <c r="D2114" s="64" t="s">
        <v>70834</v>
      </c>
      <c r="E2114" s="64" t="s">
        <v>70833</v>
      </c>
      <c r="F2114" s="64">
        <v>24.4</v>
      </c>
      <c r="G2114" s="64">
        <v>-21.3</v>
      </c>
      <c r="H2114" s="64">
        <v>-42.9</v>
      </c>
      <c r="I2114" s="64" t="s">
        <v>11</v>
      </c>
      <c r="M2114" s="64">
        <v>2005</v>
      </c>
      <c r="O2114" s="64" t="s">
        <v>68357</v>
      </c>
      <c r="P2114" s="64" t="s">
        <v>68358</v>
      </c>
      <c r="Q2114" s="64" t="s">
        <v>68357</v>
      </c>
      <c r="R2114" s="64">
        <v>1051197</v>
      </c>
      <c r="S2114" s="64">
        <v>2017</v>
      </c>
      <c r="Y2114" s="64">
        <v>92.941338853109599</v>
      </c>
    </row>
    <row r="2115" spans="1:25" hidden="1">
      <c r="A2115" s="122"/>
      <c r="B2115" s="64" t="s">
        <v>68362</v>
      </c>
      <c r="C2115" s="64" t="s">
        <v>68361</v>
      </c>
      <c r="D2115" s="64" t="s">
        <v>70832</v>
      </c>
      <c r="E2115" s="64" t="s">
        <v>70831</v>
      </c>
      <c r="F2115" s="64">
        <v>1.6</v>
      </c>
      <c r="G2115" s="64">
        <v>-21.528500000000001</v>
      </c>
      <c r="H2115" s="64">
        <v>-48.365499999999997</v>
      </c>
      <c r="I2115" s="64" t="s">
        <v>823</v>
      </c>
      <c r="O2115" s="64" t="s">
        <v>68357</v>
      </c>
      <c r="P2115" s="64" t="s">
        <v>68358</v>
      </c>
      <c r="Q2115" s="64" t="s">
        <v>68357</v>
      </c>
      <c r="S2115" s="64">
        <v>2017</v>
      </c>
      <c r="Y2115" s="64">
        <v>5.72963736178502</v>
      </c>
    </row>
    <row r="2116" spans="1:25" hidden="1">
      <c r="A2116" s="122"/>
      <c r="B2116" s="64" t="s">
        <v>68362</v>
      </c>
      <c r="C2116" s="64" t="s">
        <v>68361</v>
      </c>
      <c r="D2116" s="64" t="s">
        <v>70830</v>
      </c>
      <c r="E2116" s="64" t="s">
        <v>70829</v>
      </c>
      <c r="F2116" s="64">
        <v>3.8</v>
      </c>
      <c r="G2116" s="64">
        <v>-23.157499999999999</v>
      </c>
      <c r="H2116" s="64">
        <v>-47.773699999999998</v>
      </c>
      <c r="I2116" s="64" t="s">
        <v>823</v>
      </c>
      <c r="O2116" s="64" t="s">
        <v>68357</v>
      </c>
      <c r="P2116" s="64" t="s">
        <v>68358</v>
      </c>
      <c r="Q2116" s="64" t="s">
        <v>68357</v>
      </c>
      <c r="S2116" s="64">
        <v>2017</v>
      </c>
      <c r="Y2116" s="64">
        <v>13.607888734239401</v>
      </c>
    </row>
    <row r="2117" spans="1:25" hidden="1">
      <c r="A2117" s="122"/>
      <c r="B2117" s="64" t="s">
        <v>68362</v>
      </c>
      <c r="C2117" s="64" t="s">
        <v>68361</v>
      </c>
      <c r="D2117" s="64" t="s">
        <v>70828</v>
      </c>
      <c r="E2117" s="64" t="s">
        <v>70827</v>
      </c>
      <c r="F2117" s="64">
        <v>33.200000000000003</v>
      </c>
      <c r="G2117" s="64">
        <v>-8.2239000000000004</v>
      </c>
      <c r="H2117" s="64">
        <v>-35.271799999999999</v>
      </c>
      <c r="I2117" s="64" t="s">
        <v>823</v>
      </c>
      <c r="M2117" s="64">
        <v>2006</v>
      </c>
      <c r="O2117" s="64" t="s">
        <v>68357</v>
      </c>
      <c r="P2117" s="64" t="s">
        <v>68358</v>
      </c>
      <c r="Q2117" s="64" t="s">
        <v>68357</v>
      </c>
      <c r="S2117" s="64">
        <v>2017</v>
      </c>
      <c r="Y2117" s="64">
        <v>118.889975257039</v>
      </c>
    </row>
    <row r="2118" spans="1:25" hidden="1">
      <c r="A2118" s="122"/>
      <c r="B2118" s="64" t="s">
        <v>68362</v>
      </c>
      <c r="C2118" s="64" t="s">
        <v>68361</v>
      </c>
      <c r="D2118" s="64" t="s">
        <v>70826</v>
      </c>
      <c r="E2118" s="64" t="s">
        <v>70825</v>
      </c>
      <c r="F2118" s="64">
        <v>4.96</v>
      </c>
      <c r="G2118" s="64">
        <v>-20.879300000000001</v>
      </c>
      <c r="H2118" s="64">
        <v>-51.349299999999999</v>
      </c>
      <c r="I2118" s="64" t="s">
        <v>3</v>
      </c>
      <c r="O2118" s="64" t="s">
        <v>68357</v>
      </c>
      <c r="P2118" s="64" t="s">
        <v>68358</v>
      </c>
      <c r="Q2118" s="64" t="s">
        <v>68357</v>
      </c>
      <c r="S2118" s="64">
        <v>2017</v>
      </c>
      <c r="Y2118" s="64">
        <v>21.215806408802202</v>
      </c>
    </row>
    <row r="2119" spans="1:25" hidden="1">
      <c r="A2119" s="122"/>
      <c r="B2119" s="64" t="s">
        <v>68362</v>
      </c>
      <c r="C2119" s="64" t="s">
        <v>68361</v>
      </c>
      <c r="D2119" s="64" t="s">
        <v>70824</v>
      </c>
      <c r="E2119" s="64" t="s">
        <v>70823</v>
      </c>
      <c r="F2119" s="64">
        <v>4.9279999999999999</v>
      </c>
      <c r="G2119" s="64">
        <v>-16.630199999999999</v>
      </c>
      <c r="H2119" s="64">
        <v>-49.320500000000003</v>
      </c>
      <c r="I2119" s="64" t="s">
        <v>3</v>
      </c>
      <c r="M2119" s="64">
        <v>2015</v>
      </c>
      <c r="O2119" s="64" t="s">
        <v>68357</v>
      </c>
      <c r="P2119" s="64" t="s">
        <v>68358</v>
      </c>
      <c r="Q2119" s="64" t="s">
        <v>68357</v>
      </c>
      <c r="S2119" s="64">
        <v>2017</v>
      </c>
      <c r="Y2119" s="64">
        <v>21.078930238422799</v>
      </c>
    </row>
    <row r="2120" spans="1:25" hidden="1">
      <c r="A2120" s="122"/>
      <c r="B2120" s="64" t="s">
        <v>68362</v>
      </c>
      <c r="C2120" s="64" t="s">
        <v>68361</v>
      </c>
      <c r="D2120" s="64" t="s">
        <v>70822</v>
      </c>
      <c r="E2120" s="64" t="s">
        <v>70821</v>
      </c>
      <c r="F2120" s="64">
        <v>3.4209999999999998</v>
      </c>
      <c r="G2120" s="64">
        <v>-21.323</v>
      </c>
      <c r="H2120" s="64">
        <v>-46.732999999999997</v>
      </c>
      <c r="I2120" s="64" t="s">
        <v>3</v>
      </c>
      <c r="M2120" s="64">
        <v>2003</v>
      </c>
      <c r="O2120" s="64" t="s">
        <v>68357</v>
      </c>
      <c r="P2120" s="64" t="s">
        <v>68358</v>
      </c>
      <c r="Q2120" s="64" t="s">
        <v>68357</v>
      </c>
      <c r="S2120" s="64">
        <v>2017</v>
      </c>
      <c r="Y2120" s="64">
        <v>14.6329180896194</v>
      </c>
    </row>
    <row r="2121" spans="1:25" hidden="1">
      <c r="A2121" s="122"/>
      <c r="B2121" s="64" t="s">
        <v>68362</v>
      </c>
      <c r="C2121" s="64" t="s">
        <v>68361</v>
      </c>
      <c r="D2121" s="64" t="s">
        <v>70820</v>
      </c>
      <c r="E2121" s="64" t="s">
        <v>70819</v>
      </c>
      <c r="F2121" s="64">
        <v>1.8248</v>
      </c>
      <c r="G2121" s="64">
        <v>-22.9558</v>
      </c>
      <c r="H2121" s="64">
        <v>-43.378300000000003</v>
      </c>
      <c r="I2121" s="64" t="s">
        <v>3</v>
      </c>
      <c r="M2121" s="64">
        <v>2015</v>
      </c>
      <c r="O2121" s="64" t="s">
        <v>68357</v>
      </c>
      <c r="P2121" s="64" t="s">
        <v>68358</v>
      </c>
      <c r="Q2121" s="64" t="s">
        <v>68357</v>
      </c>
      <c r="R2121" s="64">
        <v>1105179</v>
      </c>
      <c r="S2121" s="64">
        <v>2017</v>
      </c>
      <c r="Y2121" s="64">
        <v>7.80536361588352</v>
      </c>
    </row>
    <row r="2122" spans="1:25" hidden="1">
      <c r="A2122" s="122"/>
      <c r="B2122" s="64" t="s">
        <v>68362</v>
      </c>
      <c r="C2122" s="64" t="s">
        <v>68361</v>
      </c>
      <c r="D2122" s="64" t="s">
        <v>70818</v>
      </c>
      <c r="E2122" s="64" t="s">
        <v>70817</v>
      </c>
      <c r="F2122" s="64">
        <v>4.5999999999999996</v>
      </c>
      <c r="G2122" s="64">
        <v>-23.089500000000001</v>
      </c>
      <c r="H2122" s="64">
        <v>-49.932099999999998</v>
      </c>
      <c r="I2122" s="64" t="s">
        <v>823</v>
      </c>
      <c r="O2122" s="64" t="s">
        <v>68357</v>
      </c>
      <c r="P2122" s="64" t="s">
        <v>68358</v>
      </c>
      <c r="Q2122" s="64" t="s">
        <v>68357</v>
      </c>
      <c r="S2122" s="64">
        <v>2017</v>
      </c>
      <c r="Y2122" s="64">
        <v>16.4727074151319</v>
      </c>
    </row>
    <row r="2123" spans="1:25" hidden="1">
      <c r="A2123" s="122"/>
      <c r="B2123" s="64" t="s">
        <v>68362</v>
      </c>
      <c r="C2123" s="64" t="s">
        <v>68361</v>
      </c>
      <c r="D2123" s="64" t="s">
        <v>70816</v>
      </c>
      <c r="E2123" s="64" t="s">
        <v>70815</v>
      </c>
      <c r="F2123" s="64">
        <v>10.5</v>
      </c>
      <c r="G2123" s="64">
        <v>-23.300999999999998</v>
      </c>
      <c r="H2123" s="64">
        <v>-45.956499999999998</v>
      </c>
      <c r="I2123" s="64" t="s">
        <v>5</v>
      </c>
      <c r="M2123" s="64">
        <v>2011</v>
      </c>
      <c r="O2123" s="64" t="s">
        <v>68357</v>
      </c>
      <c r="P2123" s="64" t="s">
        <v>68358</v>
      </c>
      <c r="Q2123" s="64" t="s">
        <v>68357</v>
      </c>
      <c r="R2123" s="64">
        <v>1098916</v>
      </c>
      <c r="S2123" s="64">
        <v>2017</v>
      </c>
      <c r="Y2123" s="64">
        <v>75.428598581290899</v>
      </c>
    </row>
    <row r="2124" spans="1:25" hidden="1">
      <c r="A2124" s="122"/>
      <c r="B2124" s="64" t="s">
        <v>68362</v>
      </c>
      <c r="C2124" s="64" t="s">
        <v>68361</v>
      </c>
      <c r="D2124" s="64" t="s">
        <v>70814</v>
      </c>
      <c r="E2124" s="64" t="s">
        <v>70813</v>
      </c>
      <c r="F2124" s="64">
        <v>2</v>
      </c>
      <c r="G2124" s="64">
        <v>-22.425000000000001</v>
      </c>
      <c r="H2124" s="64">
        <v>-48.02</v>
      </c>
      <c r="I2124" s="64" t="s">
        <v>11</v>
      </c>
      <c r="M2124" s="64">
        <v>2010</v>
      </c>
      <c r="O2124" s="64" t="s">
        <v>68357</v>
      </c>
      <c r="P2124" s="64" t="s">
        <v>68358</v>
      </c>
      <c r="Q2124" s="64" t="s">
        <v>68357</v>
      </c>
      <c r="R2124" s="64">
        <v>1064536</v>
      </c>
      <c r="S2124" s="64">
        <v>2017</v>
      </c>
      <c r="Y2124" s="64">
        <v>7.6181425289434097</v>
      </c>
    </row>
    <row r="2125" spans="1:25" hidden="1">
      <c r="A2125" s="122"/>
      <c r="B2125" s="64" t="s">
        <v>68362</v>
      </c>
      <c r="C2125" s="64" t="s">
        <v>68361</v>
      </c>
      <c r="D2125" s="64" t="s">
        <v>70812</v>
      </c>
      <c r="E2125" s="64" t="s">
        <v>70811</v>
      </c>
      <c r="F2125" s="64">
        <v>3.7</v>
      </c>
      <c r="G2125" s="64">
        <v>-9.2560000000000002</v>
      </c>
      <c r="H2125" s="64">
        <v>-64.367699999999999</v>
      </c>
      <c r="I2125" s="64" t="s">
        <v>3</v>
      </c>
      <c r="M2125" s="64">
        <v>2003</v>
      </c>
      <c r="O2125" s="64" t="s">
        <v>68357</v>
      </c>
      <c r="P2125" s="64" t="s">
        <v>68358</v>
      </c>
      <c r="Q2125" s="64" t="s">
        <v>68357</v>
      </c>
      <c r="S2125" s="64">
        <v>2017</v>
      </c>
      <c r="Y2125" s="64">
        <v>15.826307200114501</v>
      </c>
    </row>
    <row r="2126" spans="1:25" hidden="1">
      <c r="A2126" s="122"/>
      <c r="B2126" s="64" t="s">
        <v>68362</v>
      </c>
      <c r="C2126" s="64" t="s">
        <v>68361</v>
      </c>
      <c r="D2126" s="64" t="s">
        <v>70810</v>
      </c>
      <c r="E2126" s="64" t="s">
        <v>70809</v>
      </c>
      <c r="F2126" s="64">
        <v>2.8</v>
      </c>
      <c r="G2126" s="64">
        <v>-15.9222</v>
      </c>
      <c r="H2126" s="64">
        <v>-55.216299999999997</v>
      </c>
      <c r="I2126" s="64" t="s">
        <v>823</v>
      </c>
      <c r="O2126" s="64" t="s">
        <v>68357</v>
      </c>
      <c r="P2126" s="64" t="s">
        <v>68358</v>
      </c>
      <c r="Q2126" s="64" t="s">
        <v>68357</v>
      </c>
      <c r="S2126" s="64">
        <v>2017</v>
      </c>
      <c r="Y2126" s="64">
        <v>10.0268653831238</v>
      </c>
    </row>
    <row r="2127" spans="1:25" hidden="1">
      <c r="A2127" s="122"/>
      <c r="B2127" s="64" t="s">
        <v>68362</v>
      </c>
      <c r="C2127" s="64" t="s">
        <v>68361</v>
      </c>
      <c r="D2127" s="64" t="s">
        <v>70808</v>
      </c>
      <c r="E2127" s="64" t="s">
        <v>70807</v>
      </c>
      <c r="F2127" s="64">
        <v>180</v>
      </c>
      <c r="G2127" s="64">
        <v>-29.073499999999999</v>
      </c>
      <c r="H2127" s="64">
        <v>-53.209000000000003</v>
      </c>
      <c r="I2127" s="64" t="s">
        <v>11</v>
      </c>
      <c r="M2127" s="64">
        <v>1962</v>
      </c>
      <c r="O2127" s="64" t="s">
        <v>68357</v>
      </c>
      <c r="P2127" s="64" t="s">
        <v>68358</v>
      </c>
      <c r="Q2127" s="64" t="s">
        <v>68357</v>
      </c>
      <c r="S2127" s="64">
        <v>2017</v>
      </c>
      <c r="Y2127" s="64">
        <v>685.63282760490699</v>
      </c>
    </row>
    <row r="2128" spans="1:25" hidden="1">
      <c r="A2128" s="122"/>
      <c r="B2128" s="64" t="s">
        <v>68362</v>
      </c>
      <c r="C2128" s="64" t="s">
        <v>68361</v>
      </c>
      <c r="D2128" s="64" t="s">
        <v>70806</v>
      </c>
      <c r="E2128" s="64" t="s">
        <v>70805</v>
      </c>
      <c r="F2128" s="64">
        <v>424</v>
      </c>
      <c r="G2128" s="64">
        <v>-20.023099999999999</v>
      </c>
      <c r="H2128" s="64">
        <v>-47.434399999999997</v>
      </c>
      <c r="I2128" s="64" t="s">
        <v>11</v>
      </c>
      <c r="M2128" s="64">
        <v>1971</v>
      </c>
      <c r="O2128" s="64" t="s">
        <v>68357</v>
      </c>
      <c r="P2128" s="64" t="s">
        <v>68358</v>
      </c>
      <c r="Q2128" s="64" t="s">
        <v>68357</v>
      </c>
      <c r="R2128" s="64">
        <v>1011484</v>
      </c>
      <c r="S2128" s="64">
        <v>2017</v>
      </c>
      <c r="Y2128" s="64">
        <v>1615.0462161360001</v>
      </c>
    </row>
    <row r="2129" spans="1:25" hidden="1">
      <c r="A2129" s="122"/>
      <c r="B2129" s="64" t="s">
        <v>68362</v>
      </c>
      <c r="C2129" s="64" t="s">
        <v>68361</v>
      </c>
      <c r="D2129" s="64" t="s">
        <v>70803</v>
      </c>
      <c r="E2129" s="64" t="s">
        <v>70804</v>
      </c>
      <c r="F2129" s="64">
        <v>27.6</v>
      </c>
      <c r="G2129" s="64">
        <v>-23.195</v>
      </c>
      <c r="H2129" s="64">
        <v>-46.027799999999999</v>
      </c>
      <c r="I2129" s="64" t="s">
        <v>11</v>
      </c>
      <c r="M2129" s="64">
        <v>1973</v>
      </c>
      <c r="O2129" s="64" t="s">
        <v>68357</v>
      </c>
      <c r="P2129" s="64" t="s">
        <v>68358</v>
      </c>
      <c r="Q2129" s="64" t="s">
        <v>68357</v>
      </c>
      <c r="R2129" s="64">
        <v>1012560</v>
      </c>
      <c r="S2129" s="64">
        <v>2017</v>
      </c>
      <c r="Y2129" s="64">
        <v>105.130366899419</v>
      </c>
    </row>
    <row r="2130" spans="1:25" hidden="1">
      <c r="A2130" s="122"/>
      <c r="B2130" s="64" t="s">
        <v>68362</v>
      </c>
      <c r="C2130" s="64" t="s">
        <v>68361</v>
      </c>
      <c r="D2130" s="64" t="s">
        <v>70803</v>
      </c>
      <c r="E2130" s="64" t="s">
        <v>70802</v>
      </c>
      <c r="F2130" s="64">
        <v>11.8</v>
      </c>
      <c r="G2130" s="64">
        <v>-22.816700000000001</v>
      </c>
      <c r="H2130" s="64">
        <v>-46.9</v>
      </c>
      <c r="I2130" s="64" t="s">
        <v>11</v>
      </c>
      <c r="M2130" s="64">
        <v>1919</v>
      </c>
      <c r="O2130" s="64" t="s">
        <v>68357</v>
      </c>
      <c r="P2130" s="64" t="s">
        <v>68358</v>
      </c>
      <c r="Q2130" s="64" t="s">
        <v>68357</v>
      </c>
      <c r="R2130" s="64">
        <v>1012560</v>
      </c>
      <c r="S2130" s="64">
        <v>2017</v>
      </c>
      <c r="Y2130" s="64">
        <v>44.947040920766099</v>
      </c>
    </row>
    <row r="2131" spans="1:25" hidden="1">
      <c r="A2131" s="122"/>
      <c r="B2131" s="64" t="s">
        <v>68362</v>
      </c>
      <c r="C2131" s="64" t="s">
        <v>68361</v>
      </c>
      <c r="D2131" s="64" t="s">
        <v>70801</v>
      </c>
      <c r="E2131" s="64" t="s">
        <v>70800</v>
      </c>
      <c r="F2131" s="64">
        <v>50</v>
      </c>
      <c r="G2131" s="64">
        <v>-15.207100000000001</v>
      </c>
      <c r="H2131" s="64">
        <v>-48.9758</v>
      </c>
      <c r="I2131" s="64" t="s">
        <v>823</v>
      </c>
      <c r="M2131" s="64">
        <v>2003</v>
      </c>
      <c r="O2131" s="64" t="s">
        <v>68357</v>
      </c>
      <c r="P2131" s="64" t="s">
        <v>68358</v>
      </c>
      <c r="Q2131" s="64" t="s">
        <v>68357</v>
      </c>
      <c r="S2131" s="64">
        <v>2017</v>
      </c>
      <c r="Y2131" s="64">
        <v>179.051167555782</v>
      </c>
    </row>
    <row r="2132" spans="1:25" hidden="1">
      <c r="A2132" s="122"/>
      <c r="B2132" s="64" t="s">
        <v>68362</v>
      </c>
      <c r="C2132" s="64" t="s">
        <v>68361</v>
      </c>
      <c r="D2132" s="64" t="s">
        <v>70799</v>
      </c>
      <c r="E2132" s="64" t="s">
        <v>70798</v>
      </c>
      <c r="F2132" s="64">
        <v>20</v>
      </c>
      <c r="G2132" s="64">
        <v>-9.9536999999999995</v>
      </c>
      <c r="H2132" s="64">
        <v>-63.091700000000003</v>
      </c>
      <c r="I2132" s="64" t="s">
        <v>11</v>
      </c>
      <c r="M2132" s="64">
        <v>2015</v>
      </c>
      <c r="O2132" s="64" t="s">
        <v>68357</v>
      </c>
      <c r="P2132" s="64" t="s">
        <v>68358</v>
      </c>
      <c r="Q2132" s="64" t="s">
        <v>68357</v>
      </c>
      <c r="R2132" s="64">
        <v>1092427</v>
      </c>
      <c r="S2132" s="64">
        <v>2017</v>
      </c>
      <c r="Y2132" s="64">
        <v>76.181425289434102</v>
      </c>
    </row>
    <row r="2133" spans="1:25" hidden="1">
      <c r="A2133" s="122"/>
      <c r="B2133" s="64" t="s">
        <v>68362</v>
      </c>
      <c r="C2133" s="64" t="s">
        <v>68361</v>
      </c>
      <c r="D2133" s="64" t="s">
        <v>70797</v>
      </c>
      <c r="E2133" s="64" t="s">
        <v>70796</v>
      </c>
      <c r="F2133" s="64">
        <v>28.8</v>
      </c>
      <c r="G2133" s="64">
        <v>-6.9869000000000003</v>
      </c>
      <c r="H2133" s="64">
        <v>-35.014299999999999</v>
      </c>
      <c r="I2133" s="64" t="s">
        <v>823</v>
      </c>
      <c r="M2133" s="64">
        <v>1998</v>
      </c>
      <c r="O2133" s="64" t="s">
        <v>68357</v>
      </c>
      <c r="P2133" s="64" t="s">
        <v>68358</v>
      </c>
      <c r="Q2133" s="64" t="s">
        <v>68357</v>
      </c>
      <c r="S2133" s="64">
        <v>2017</v>
      </c>
      <c r="Y2133" s="64">
        <v>103.13347251213</v>
      </c>
    </row>
    <row r="2134" spans="1:25" hidden="1">
      <c r="A2134" s="122"/>
      <c r="B2134" s="64" t="s">
        <v>68362</v>
      </c>
      <c r="C2134" s="64" t="s">
        <v>68361</v>
      </c>
      <c r="D2134" s="64" t="s">
        <v>70795</v>
      </c>
      <c r="E2134" s="64" t="s">
        <v>70794</v>
      </c>
      <c r="F2134" s="64">
        <v>1.6</v>
      </c>
      <c r="G2134" s="64">
        <v>-18.889399999999998</v>
      </c>
      <c r="H2134" s="64">
        <v>-48.2485</v>
      </c>
      <c r="I2134" s="64" t="s">
        <v>3</v>
      </c>
      <c r="M2134" s="64">
        <v>2005</v>
      </c>
      <c r="O2134" s="64" t="s">
        <v>68357</v>
      </c>
      <c r="P2134" s="64" t="s">
        <v>68358</v>
      </c>
      <c r="Q2134" s="64" t="s">
        <v>68357</v>
      </c>
      <c r="S2134" s="64">
        <v>2017</v>
      </c>
      <c r="Y2134" s="64">
        <v>6.8438085189684497</v>
      </c>
    </row>
    <row r="2135" spans="1:25" hidden="1">
      <c r="A2135" s="122"/>
      <c r="B2135" s="64" t="s">
        <v>68362</v>
      </c>
      <c r="C2135" s="64" t="s">
        <v>68361</v>
      </c>
      <c r="D2135" s="64" t="s">
        <v>70793</v>
      </c>
      <c r="E2135" s="64" t="s">
        <v>70792</v>
      </c>
      <c r="F2135" s="64">
        <v>75.477000000000004</v>
      </c>
      <c r="G2135" s="64">
        <v>-2.9815999999999998</v>
      </c>
      <c r="H2135" s="64">
        <v>-60.017800000000001</v>
      </c>
      <c r="I2135" s="64" t="s">
        <v>5</v>
      </c>
      <c r="M2135" s="64">
        <v>2006</v>
      </c>
      <c r="O2135" s="64" t="s">
        <v>68357</v>
      </c>
      <c r="P2135" s="64" t="s">
        <v>68358</v>
      </c>
      <c r="Q2135" s="64" t="s">
        <v>68357</v>
      </c>
      <c r="R2135" s="64">
        <v>1053336</v>
      </c>
      <c r="S2135" s="64">
        <v>2017</v>
      </c>
      <c r="Y2135" s="64">
        <v>542.20231763048503</v>
      </c>
    </row>
    <row r="2136" spans="1:25" hidden="1">
      <c r="A2136" s="122"/>
      <c r="B2136" s="64" t="s">
        <v>68362</v>
      </c>
      <c r="C2136" s="64" t="s">
        <v>68361</v>
      </c>
      <c r="D2136" s="64" t="s">
        <v>70791</v>
      </c>
      <c r="E2136" s="64" t="s">
        <v>70790</v>
      </c>
      <c r="F2136" s="64">
        <v>28</v>
      </c>
      <c r="G2136" s="64">
        <v>-28.9361</v>
      </c>
      <c r="H2136" s="64">
        <v>-51.464799999999997</v>
      </c>
      <c r="I2136" s="64" t="s">
        <v>11</v>
      </c>
      <c r="M2136" s="64">
        <v>2008</v>
      </c>
      <c r="O2136" s="64" t="s">
        <v>68357</v>
      </c>
      <c r="P2136" s="64" t="s">
        <v>68358</v>
      </c>
      <c r="Q2136" s="64" t="s">
        <v>68357</v>
      </c>
      <c r="R2136" s="64">
        <v>1061401</v>
      </c>
      <c r="S2136" s="64">
        <v>2017</v>
      </c>
      <c r="Y2136" s="64">
        <v>106.653995405207</v>
      </c>
    </row>
    <row r="2137" spans="1:25" hidden="1">
      <c r="A2137" s="122"/>
      <c r="B2137" s="64" t="s">
        <v>68362</v>
      </c>
      <c r="C2137" s="64" t="s">
        <v>68361</v>
      </c>
      <c r="D2137" s="64" t="s">
        <v>70789</v>
      </c>
      <c r="E2137" s="64" t="s">
        <v>70788</v>
      </c>
      <c r="F2137" s="64">
        <v>2.5760000000000001</v>
      </c>
      <c r="G2137" s="64">
        <v>-23.627700000000001</v>
      </c>
      <c r="H2137" s="64">
        <v>-46.726399999999998</v>
      </c>
      <c r="I2137" s="64" t="s">
        <v>3</v>
      </c>
      <c r="M2137" s="64">
        <v>1999</v>
      </c>
      <c r="O2137" s="64" t="s">
        <v>68357</v>
      </c>
      <c r="P2137" s="64" t="s">
        <v>68358</v>
      </c>
      <c r="Q2137" s="64" t="s">
        <v>68357</v>
      </c>
      <c r="S2137" s="64">
        <v>2017</v>
      </c>
      <c r="Y2137" s="64">
        <v>11.018531715539201</v>
      </c>
    </row>
    <row r="2138" spans="1:25" hidden="1">
      <c r="A2138" s="122"/>
      <c r="B2138" s="64" t="s">
        <v>68362</v>
      </c>
      <c r="C2138" s="64" t="s">
        <v>68361</v>
      </c>
      <c r="D2138" s="64" t="s">
        <v>70787</v>
      </c>
      <c r="E2138" s="64" t="s">
        <v>70786</v>
      </c>
      <c r="F2138" s="64">
        <v>55</v>
      </c>
      <c r="G2138" s="64">
        <v>-0.91959999999999997</v>
      </c>
      <c r="H2138" s="64">
        <v>-52.425800000000002</v>
      </c>
      <c r="I2138" s="64" t="s">
        <v>823</v>
      </c>
      <c r="M2138" s="64">
        <v>1976</v>
      </c>
      <c r="O2138" s="64" t="s">
        <v>68357</v>
      </c>
      <c r="P2138" s="64" t="s">
        <v>68358</v>
      </c>
      <c r="Q2138" s="64" t="s">
        <v>68357</v>
      </c>
      <c r="S2138" s="64">
        <v>2017</v>
      </c>
      <c r="Y2138" s="64">
        <v>196.95628431136001</v>
      </c>
    </row>
    <row r="2139" spans="1:25" hidden="1">
      <c r="A2139" s="122"/>
      <c r="B2139" s="64" t="s">
        <v>68362</v>
      </c>
      <c r="C2139" s="64" t="s">
        <v>68361</v>
      </c>
      <c r="D2139" s="64" t="s">
        <v>70784</v>
      </c>
      <c r="E2139" s="64" t="s">
        <v>70785</v>
      </c>
      <c r="F2139" s="64">
        <v>105</v>
      </c>
      <c r="G2139" s="64">
        <v>-17.691800000000001</v>
      </c>
      <c r="H2139" s="64">
        <v>-51.615499999999997</v>
      </c>
      <c r="I2139" s="64" t="s">
        <v>823</v>
      </c>
      <c r="M2139" s="64">
        <v>2013</v>
      </c>
      <c r="O2139" s="64" t="s">
        <v>68357</v>
      </c>
      <c r="P2139" s="64" t="s">
        <v>68358</v>
      </c>
      <c r="Q2139" s="64" t="s">
        <v>68357</v>
      </c>
      <c r="R2139" s="64">
        <v>1076833</v>
      </c>
      <c r="S2139" s="64">
        <v>2017</v>
      </c>
      <c r="Y2139" s="64">
        <v>376.00745186714198</v>
      </c>
    </row>
    <row r="2140" spans="1:25" hidden="1">
      <c r="A2140" s="122"/>
      <c r="B2140" s="64" t="s">
        <v>68362</v>
      </c>
      <c r="C2140" s="64" t="s">
        <v>68361</v>
      </c>
      <c r="D2140" s="64" t="s">
        <v>70784</v>
      </c>
      <c r="E2140" s="64" t="s">
        <v>70783</v>
      </c>
      <c r="F2140" s="64">
        <v>30</v>
      </c>
      <c r="G2140" s="64">
        <v>-17.8933</v>
      </c>
      <c r="H2140" s="64">
        <v>-51.723300000000002</v>
      </c>
      <c r="I2140" s="64" t="s">
        <v>11</v>
      </c>
      <c r="M2140" s="64">
        <v>2008</v>
      </c>
      <c r="O2140" s="64" t="s">
        <v>68357</v>
      </c>
      <c r="P2140" s="64" t="s">
        <v>68358</v>
      </c>
      <c r="Q2140" s="64" t="s">
        <v>68357</v>
      </c>
      <c r="S2140" s="64">
        <v>2017</v>
      </c>
      <c r="Y2140" s="64">
        <v>114.272137934151</v>
      </c>
    </row>
    <row r="2141" spans="1:25" hidden="1">
      <c r="A2141" s="122"/>
      <c r="B2141" s="64" t="s">
        <v>68362</v>
      </c>
      <c r="C2141" s="64" t="s">
        <v>68361</v>
      </c>
      <c r="D2141" s="64" t="s">
        <v>70782</v>
      </c>
      <c r="E2141" s="64" t="s">
        <v>70781</v>
      </c>
      <c r="F2141" s="64">
        <v>121.5</v>
      </c>
      <c r="G2141" s="64">
        <v>-15.2356</v>
      </c>
      <c r="H2141" s="64">
        <v>-58.727800000000002</v>
      </c>
      <c r="I2141" s="64" t="s">
        <v>11</v>
      </c>
      <c r="M2141" s="64">
        <v>2003</v>
      </c>
      <c r="O2141" s="64" t="s">
        <v>68357</v>
      </c>
      <c r="P2141" s="64" t="s">
        <v>68358</v>
      </c>
      <c r="Q2141" s="64" t="s">
        <v>68357</v>
      </c>
      <c r="R2141" s="64">
        <v>1054314</v>
      </c>
      <c r="S2141" s="64">
        <v>2017</v>
      </c>
      <c r="Y2141" s="64">
        <v>462.80215863331199</v>
      </c>
    </row>
    <row r="2142" spans="1:25" hidden="1">
      <c r="A2142" s="122"/>
      <c r="B2142" s="64" t="s">
        <v>68362</v>
      </c>
      <c r="C2142" s="64" t="s">
        <v>68361</v>
      </c>
      <c r="D2142" s="64" t="s">
        <v>70780</v>
      </c>
      <c r="E2142" s="64" t="s">
        <v>70779</v>
      </c>
      <c r="F2142" s="64">
        <v>322.96699999999998</v>
      </c>
      <c r="G2142" s="64">
        <v>-5.3784999999999998</v>
      </c>
      <c r="H2142" s="64">
        <v>-36.809100000000001</v>
      </c>
      <c r="I2142" s="64" t="s">
        <v>5</v>
      </c>
      <c r="M2142" s="64">
        <v>2008</v>
      </c>
      <c r="O2142" s="64" t="s">
        <v>68357</v>
      </c>
      <c r="P2142" s="64" t="s">
        <v>68358</v>
      </c>
      <c r="Q2142" s="64" t="s">
        <v>68357</v>
      </c>
      <c r="R2142" s="64">
        <v>1049338</v>
      </c>
      <c r="S2142" s="64">
        <v>2017</v>
      </c>
      <c r="Y2142" s="64">
        <v>2320.0903045717901</v>
      </c>
    </row>
    <row r="2143" spans="1:25" hidden="1">
      <c r="A2143" s="122"/>
      <c r="B2143" s="64" t="s">
        <v>68362</v>
      </c>
      <c r="C2143" s="64" t="s">
        <v>68361</v>
      </c>
      <c r="D2143" s="64" t="s">
        <v>70778</v>
      </c>
      <c r="E2143" s="64" t="s">
        <v>70777</v>
      </c>
      <c r="F2143" s="64">
        <v>3750</v>
      </c>
      <c r="G2143" s="64">
        <v>-9.2664000000000009</v>
      </c>
      <c r="H2143" s="64">
        <v>-64.647800000000004</v>
      </c>
      <c r="I2143" s="64" t="s">
        <v>11</v>
      </c>
      <c r="M2143" s="64">
        <v>2013</v>
      </c>
      <c r="O2143" s="64" t="s">
        <v>68357</v>
      </c>
      <c r="P2143" s="64" t="s">
        <v>68358</v>
      </c>
      <c r="Q2143" s="64" t="s">
        <v>1359</v>
      </c>
      <c r="R2143" s="64">
        <v>1065672</v>
      </c>
      <c r="S2143" s="64">
        <v>2017</v>
      </c>
      <c r="Y2143" s="64">
        <v>14284.017241768801</v>
      </c>
    </row>
    <row r="2144" spans="1:25" hidden="1">
      <c r="A2144" s="122"/>
      <c r="B2144" s="64" t="s">
        <v>68362</v>
      </c>
      <c r="C2144" s="64" t="s">
        <v>68361</v>
      </c>
      <c r="D2144" s="64" t="s">
        <v>70776</v>
      </c>
      <c r="E2144" s="64" t="s">
        <v>70775</v>
      </c>
      <c r="F2144" s="64">
        <v>28.2</v>
      </c>
      <c r="G2144" s="64">
        <v>-13.917999999999999</v>
      </c>
      <c r="H2144" s="64">
        <v>-42.620399999999997</v>
      </c>
      <c r="I2144" s="64" t="s">
        <v>1381</v>
      </c>
      <c r="M2144" s="64">
        <v>2014</v>
      </c>
      <c r="O2144" s="64" t="s">
        <v>68357</v>
      </c>
      <c r="P2144" s="64" t="s">
        <v>68358</v>
      </c>
      <c r="Q2144" s="64" t="s">
        <v>68357</v>
      </c>
      <c r="R2144" s="64">
        <v>1098339</v>
      </c>
      <c r="S2144" s="64">
        <v>2017</v>
      </c>
      <c r="Y2144" s="64">
        <v>33.440227124861302</v>
      </c>
    </row>
    <row r="2145" spans="1:25" hidden="1">
      <c r="A2145" s="122"/>
      <c r="B2145" s="64" t="s">
        <v>68362</v>
      </c>
      <c r="C2145" s="64" t="s">
        <v>68361</v>
      </c>
      <c r="D2145" s="64" t="s">
        <v>70774</v>
      </c>
      <c r="E2145" s="64" t="s">
        <v>70773</v>
      </c>
      <c r="F2145" s="64">
        <v>1.55</v>
      </c>
      <c r="G2145" s="64">
        <v>-23.813300000000002</v>
      </c>
      <c r="H2145" s="64">
        <v>-47.673099999999998</v>
      </c>
      <c r="I2145" s="64" t="s">
        <v>11</v>
      </c>
      <c r="M2145" s="64">
        <v>1949</v>
      </c>
      <c r="O2145" s="64" t="s">
        <v>68357</v>
      </c>
      <c r="P2145" s="64" t="s">
        <v>68358</v>
      </c>
      <c r="Q2145" s="64" t="s">
        <v>68357</v>
      </c>
      <c r="R2145" s="64">
        <v>1081275</v>
      </c>
      <c r="S2145" s="64">
        <v>2017</v>
      </c>
      <c r="Y2145" s="64">
        <v>5.9040604599311397</v>
      </c>
    </row>
    <row r="2146" spans="1:25" hidden="1">
      <c r="A2146" s="122"/>
      <c r="B2146" s="64" t="s">
        <v>68362</v>
      </c>
      <c r="C2146" s="64" t="s">
        <v>68361</v>
      </c>
      <c r="D2146" s="64" t="s">
        <v>70772</v>
      </c>
      <c r="E2146" s="64" t="s">
        <v>70771</v>
      </c>
      <c r="F2146" s="64">
        <v>2.0442</v>
      </c>
      <c r="G2146" s="64">
        <v>-9.4342000000000006</v>
      </c>
      <c r="H2146" s="64">
        <v>-71.883899999999997</v>
      </c>
      <c r="I2146" s="64" t="s">
        <v>3</v>
      </c>
      <c r="M2146" s="64">
        <v>2016</v>
      </c>
      <c r="O2146" s="64" t="s">
        <v>68357</v>
      </c>
      <c r="P2146" s="64" t="s">
        <v>68358</v>
      </c>
      <c r="Q2146" s="64" t="s">
        <v>68357</v>
      </c>
      <c r="S2146" s="64">
        <v>2017</v>
      </c>
      <c r="Y2146" s="64">
        <v>8.7438208590470694</v>
      </c>
    </row>
    <row r="2147" spans="1:25" hidden="1">
      <c r="A2147" s="122"/>
      <c r="B2147" s="64" t="s">
        <v>68362</v>
      </c>
      <c r="C2147" s="64" t="s">
        <v>68361</v>
      </c>
      <c r="D2147" s="64" t="s">
        <v>70770</v>
      </c>
      <c r="E2147" s="64" t="s">
        <v>70769</v>
      </c>
      <c r="F2147" s="64">
        <v>232</v>
      </c>
      <c r="G2147" s="64">
        <v>-28.440999999999999</v>
      </c>
      <c r="H2147" s="64">
        <v>-48.948500000000003</v>
      </c>
      <c r="I2147" s="64" t="s">
        <v>2</v>
      </c>
      <c r="M2147" s="64">
        <v>1965</v>
      </c>
      <c r="O2147" s="64" t="s">
        <v>68357</v>
      </c>
      <c r="P2147" s="64" t="s">
        <v>68358</v>
      </c>
      <c r="Q2147" s="64" t="s">
        <v>68357</v>
      </c>
      <c r="S2147" s="64">
        <v>2017</v>
      </c>
      <c r="Y2147" s="64">
        <v>2222.4104786419398</v>
      </c>
    </row>
    <row r="2148" spans="1:25" hidden="1">
      <c r="A2148" s="122"/>
      <c r="B2148" s="64" t="s">
        <v>68362</v>
      </c>
      <c r="C2148" s="64" t="s">
        <v>68361</v>
      </c>
      <c r="D2148" s="64" t="s">
        <v>70768</v>
      </c>
      <c r="E2148" s="64" t="s">
        <v>70767</v>
      </c>
      <c r="F2148" s="64">
        <v>262</v>
      </c>
      <c r="G2148" s="64">
        <v>-28.440999999999999</v>
      </c>
      <c r="H2148" s="64">
        <v>-48.948500000000003</v>
      </c>
      <c r="I2148" s="64" t="s">
        <v>2</v>
      </c>
      <c r="M2148" s="64">
        <v>1979</v>
      </c>
      <c r="O2148" s="64" t="s">
        <v>68357</v>
      </c>
      <c r="P2148" s="64" t="s">
        <v>68358</v>
      </c>
      <c r="Q2148" s="64" t="s">
        <v>68357</v>
      </c>
      <c r="R2148" s="64">
        <v>1011789</v>
      </c>
      <c r="S2148" s="64">
        <v>2017</v>
      </c>
      <c r="Y2148" s="64">
        <v>2509.7911439835698</v>
      </c>
    </row>
    <row r="2149" spans="1:25" hidden="1">
      <c r="A2149" s="122"/>
      <c r="B2149" s="64" t="s">
        <v>68362</v>
      </c>
      <c r="C2149" s="64" t="s">
        <v>68361</v>
      </c>
      <c r="D2149" s="64" t="s">
        <v>70766</v>
      </c>
      <c r="E2149" s="64" t="s">
        <v>70765</v>
      </c>
      <c r="F2149" s="64">
        <v>363</v>
      </c>
      <c r="G2149" s="64">
        <v>-28.440999999999999</v>
      </c>
      <c r="H2149" s="64">
        <v>-48.948500000000003</v>
      </c>
      <c r="I2149" s="64" t="s">
        <v>2</v>
      </c>
      <c r="M2149" s="64">
        <v>1997</v>
      </c>
      <c r="O2149" s="64" t="s">
        <v>68357</v>
      </c>
      <c r="P2149" s="64" t="s">
        <v>68358</v>
      </c>
      <c r="Q2149" s="64" t="s">
        <v>68357</v>
      </c>
      <c r="R2149" s="64">
        <v>1011789</v>
      </c>
      <c r="S2149" s="64">
        <v>2017</v>
      </c>
      <c r="Y2149" s="64">
        <v>3477.3060506337301</v>
      </c>
    </row>
    <row r="2150" spans="1:25" hidden="1">
      <c r="A2150" s="122"/>
      <c r="B2150" s="64" t="s">
        <v>68362</v>
      </c>
      <c r="C2150" s="64" t="s">
        <v>68361</v>
      </c>
      <c r="D2150" s="64" t="s">
        <v>70764</v>
      </c>
      <c r="E2150" s="64" t="s">
        <v>70763</v>
      </c>
      <c r="F2150" s="64">
        <v>14.335000000000001</v>
      </c>
      <c r="G2150" s="64">
        <v>-28.293099999999999</v>
      </c>
      <c r="H2150" s="64">
        <v>-53.874200000000002</v>
      </c>
      <c r="I2150" s="64" t="s">
        <v>11</v>
      </c>
      <c r="M2150" s="64">
        <v>2003</v>
      </c>
      <c r="O2150" s="64" t="s">
        <v>68357</v>
      </c>
      <c r="P2150" s="64" t="s">
        <v>68358</v>
      </c>
      <c r="Q2150" s="64" t="s">
        <v>68357</v>
      </c>
      <c r="R2150" s="64">
        <v>1059267</v>
      </c>
      <c r="S2150" s="64">
        <v>2017</v>
      </c>
      <c r="Y2150" s="64">
        <v>54.603036576201902</v>
      </c>
    </row>
    <row r="2151" spans="1:25" hidden="1">
      <c r="A2151" s="122"/>
      <c r="B2151" s="64" t="s">
        <v>68362</v>
      </c>
      <c r="C2151" s="64" t="s">
        <v>68361</v>
      </c>
      <c r="D2151" s="64" t="s">
        <v>70762</v>
      </c>
      <c r="E2151" s="64" t="s">
        <v>70761</v>
      </c>
      <c r="F2151" s="64">
        <v>19</v>
      </c>
      <c r="G2151" s="64">
        <v>-21.082000000000001</v>
      </c>
      <c r="H2151" s="64">
        <v>-49.911999999999999</v>
      </c>
      <c r="I2151" s="64" t="s">
        <v>823</v>
      </c>
      <c r="M2151" s="64">
        <v>2006</v>
      </c>
      <c r="O2151" s="64" t="s">
        <v>68357</v>
      </c>
      <c r="P2151" s="64" t="s">
        <v>68358</v>
      </c>
      <c r="Q2151" s="64" t="s">
        <v>68357</v>
      </c>
      <c r="S2151" s="64">
        <v>2017</v>
      </c>
      <c r="Y2151" s="64">
        <v>68.039443671197205</v>
      </c>
    </row>
    <row r="2152" spans="1:25" hidden="1">
      <c r="A2152" s="122"/>
      <c r="B2152" s="64" t="s">
        <v>68362</v>
      </c>
      <c r="C2152" s="64" t="s">
        <v>68361</v>
      </c>
      <c r="D2152" s="64" t="s">
        <v>70760</v>
      </c>
      <c r="E2152" s="64" t="s">
        <v>70759</v>
      </c>
      <c r="F2152" s="64">
        <v>3.5</v>
      </c>
      <c r="G2152" s="64">
        <v>-21.582799999999999</v>
      </c>
      <c r="H2152" s="64">
        <v>-46.746699999999997</v>
      </c>
      <c r="I2152" s="64" t="s">
        <v>11</v>
      </c>
      <c r="M2152" s="64">
        <v>1952</v>
      </c>
      <c r="O2152" s="64" t="s">
        <v>68357</v>
      </c>
      <c r="P2152" s="64" t="s">
        <v>68358</v>
      </c>
      <c r="Q2152" s="64" t="s">
        <v>68357</v>
      </c>
      <c r="S2152" s="64">
        <v>2017</v>
      </c>
      <c r="Y2152" s="64">
        <v>13.3317494256509</v>
      </c>
    </row>
    <row r="2153" spans="1:25" hidden="1">
      <c r="A2153" s="122"/>
      <c r="B2153" s="64" t="s">
        <v>68362</v>
      </c>
      <c r="C2153" s="64" t="s">
        <v>68361</v>
      </c>
      <c r="D2153" s="64" t="s">
        <v>70758</v>
      </c>
      <c r="E2153" s="64" t="s">
        <v>70757</v>
      </c>
      <c r="F2153" s="64">
        <v>18.989999999999998</v>
      </c>
      <c r="G2153" s="64">
        <v>-27.7178</v>
      </c>
      <c r="H2153" s="64">
        <v>-50.6569</v>
      </c>
      <c r="I2153" s="64" t="s">
        <v>11</v>
      </c>
      <c r="M2153" s="64">
        <v>2013</v>
      </c>
      <c r="O2153" s="64" t="s">
        <v>68357</v>
      </c>
      <c r="P2153" s="64" t="s">
        <v>68358</v>
      </c>
      <c r="Q2153" s="64" t="s">
        <v>68357</v>
      </c>
      <c r="R2153" s="64">
        <v>1064720</v>
      </c>
      <c r="S2153" s="64">
        <v>2017</v>
      </c>
      <c r="Y2153" s="64">
        <v>72.334263312317702</v>
      </c>
    </row>
    <row r="2154" spans="1:25" hidden="1">
      <c r="A2154" s="122"/>
      <c r="B2154" s="64" t="s">
        <v>68362</v>
      </c>
      <c r="C2154" s="64" t="s">
        <v>68361</v>
      </c>
      <c r="D2154" s="64" t="s">
        <v>70756</v>
      </c>
      <c r="E2154" s="64" t="s">
        <v>70755</v>
      </c>
      <c r="F2154" s="64">
        <v>22.02</v>
      </c>
      <c r="G2154" s="64">
        <v>-20.12</v>
      </c>
      <c r="H2154" s="64">
        <v>-42.393900000000002</v>
      </c>
      <c r="I2154" s="64" t="s">
        <v>11</v>
      </c>
      <c r="M2154" s="64">
        <v>1998</v>
      </c>
      <c r="O2154" s="64" t="s">
        <v>68357</v>
      </c>
      <c r="P2154" s="64" t="s">
        <v>68358</v>
      </c>
      <c r="Q2154" s="64" t="s">
        <v>68357</v>
      </c>
      <c r="R2154" s="64">
        <v>1012593</v>
      </c>
      <c r="S2154" s="64">
        <v>2017</v>
      </c>
      <c r="Y2154" s="64">
        <v>83.875749243666903</v>
      </c>
    </row>
    <row r="2155" spans="1:25" hidden="1">
      <c r="A2155" s="122"/>
      <c r="B2155" s="64" t="s">
        <v>68362</v>
      </c>
      <c r="C2155" s="64" t="s">
        <v>68361</v>
      </c>
      <c r="D2155" s="64" t="s">
        <v>70754</v>
      </c>
      <c r="E2155" s="64" t="s">
        <v>70753</v>
      </c>
      <c r="F2155" s="64">
        <v>1</v>
      </c>
      <c r="G2155" s="64">
        <v>-21.834399999999999</v>
      </c>
      <c r="H2155" s="64">
        <v>-46.091900000000003</v>
      </c>
      <c r="I2155" s="64" t="s">
        <v>11</v>
      </c>
      <c r="M2155" s="64">
        <v>2015</v>
      </c>
      <c r="O2155" s="64" t="s">
        <v>68357</v>
      </c>
      <c r="P2155" s="64" t="s">
        <v>68358</v>
      </c>
      <c r="Q2155" s="64" t="s">
        <v>68357</v>
      </c>
      <c r="S2155" s="64">
        <v>2017</v>
      </c>
      <c r="Y2155" s="64">
        <v>3.8090712644717</v>
      </c>
    </row>
    <row r="2156" spans="1:25" hidden="1">
      <c r="A2156" s="122"/>
      <c r="B2156" s="64" t="s">
        <v>68362</v>
      </c>
      <c r="C2156" s="64" t="s">
        <v>68361</v>
      </c>
      <c r="D2156" s="64" t="s">
        <v>70752</v>
      </c>
      <c r="E2156" s="64" t="s">
        <v>70751</v>
      </c>
      <c r="F2156" s="64">
        <v>3.5</v>
      </c>
      <c r="G2156" s="64">
        <v>-19.754000000000001</v>
      </c>
      <c r="H2156" s="64">
        <v>-40.3765</v>
      </c>
      <c r="I2156" s="64" t="s">
        <v>823</v>
      </c>
      <c r="M2156" s="64">
        <v>2002</v>
      </c>
      <c r="O2156" s="64" t="s">
        <v>68357</v>
      </c>
      <c r="P2156" s="64" t="s">
        <v>68358</v>
      </c>
      <c r="Q2156" s="64" t="s">
        <v>68357</v>
      </c>
      <c r="S2156" s="64">
        <v>2017</v>
      </c>
      <c r="Y2156" s="64">
        <v>12.5335817289047</v>
      </c>
    </row>
    <row r="2157" spans="1:25" hidden="1">
      <c r="A2157" s="122"/>
      <c r="B2157" s="64" t="s">
        <v>68362</v>
      </c>
      <c r="C2157" s="64" t="s">
        <v>68361</v>
      </c>
      <c r="D2157" s="64" t="s">
        <v>70750</v>
      </c>
      <c r="E2157" s="64" t="s">
        <v>70749</v>
      </c>
      <c r="F2157" s="64">
        <v>1.548</v>
      </c>
      <c r="G2157" s="64">
        <v>-19.639700000000001</v>
      </c>
      <c r="H2157" s="64">
        <v>-45.109200000000001</v>
      </c>
      <c r="I2157" s="64" t="s">
        <v>11</v>
      </c>
      <c r="M2157" s="64">
        <v>1928</v>
      </c>
      <c r="O2157" s="64" t="s">
        <v>68357</v>
      </c>
      <c r="P2157" s="64" t="s">
        <v>68358</v>
      </c>
      <c r="Q2157" s="64" t="s">
        <v>68357</v>
      </c>
      <c r="S2157" s="64">
        <v>2017</v>
      </c>
      <c r="Y2157" s="64">
        <v>5.8964423174022</v>
      </c>
    </row>
    <row r="2158" spans="1:25" hidden="1">
      <c r="A2158" s="122"/>
      <c r="B2158" s="64" t="s">
        <v>68362</v>
      </c>
      <c r="C2158" s="64" t="s">
        <v>68361</v>
      </c>
      <c r="D2158" s="64" t="s">
        <v>70748</v>
      </c>
      <c r="E2158" s="64" t="s">
        <v>70747</v>
      </c>
      <c r="F2158" s="64">
        <v>14.76</v>
      </c>
      <c r="G2158" s="64">
        <v>-7.2093999999999996</v>
      </c>
      <c r="H2158" s="64">
        <v>-39.306100000000001</v>
      </c>
      <c r="I2158" s="64" t="s">
        <v>3</v>
      </c>
      <c r="M2158" s="64">
        <v>2002</v>
      </c>
      <c r="O2158" s="64" t="s">
        <v>68357</v>
      </c>
      <c r="P2158" s="64" t="s">
        <v>68358</v>
      </c>
      <c r="Q2158" s="64" t="s">
        <v>68357</v>
      </c>
      <c r="S2158" s="64">
        <v>2017</v>
      </c>
      <c r="Y2158" s="64">
        <v>63.134133587484001</v>
      </c>
    </row>
    <row r="2159" spans="1:25" hidden="1">
      <c r="A2159" s="122"/>
      <c r="B2159" s="64" t="s">
        <v>68362</v>
      </c>
      <c r="C2159" s="64" t="s">
        <v>68361</v>
      </c>
      <c r="D2159" s="64" t="s">
        <v>70746</v>
      </c>
      <c r="E2159" s="64" t="s">
        <v>70745</v>
      </c>
      <c r="F2159" s="64">
        <v>42</v>
      </c>
      <c r="G2159" s="64">
        <v>-14.7483</v>
      </c>
      <c r="H2159" s="64">
        <v>-58.073900000000002</v>
      </c>
      <c r="I2159" s="64" t="s">
        <v>11</v>
      </c>
      <c r="M2159" s="64">
        <v>1995</v>
      </c>
      <c r="O2159" s="64" t="s">
        <v>68357</v>
      </c>
      <c r="P2159" s="64" t="s">
        <v>68358</v>
      </c>
      <c r="Q2159" s="64" t="s">
        <v>68357</v>
      </c>
      <c r="S2159" s="64">
        <v>2017</v>
      </c>
      <c r="Y2159" s="64">
        <v>159.980993107811</v>
      </c>
    </row>
    <row r="2160" spans="1:25" hidden="1">
      <c r="A2160" s="122"/>
      <c r="B2160" s="64" t="s">
        <v>68362</v>
      </c>
      <c r="C2160" s="64" t="s">
        <v>68361</v>
      </c>
      <c r="D2160" s="64" t="s">
        <v>70744</v>
      </c>
      <c r="E2160" s="64" t="s">
        <v>70743</v>
      </c>
      <c r="F2160" s="64">
        <v>42</v>
      </c>
      <c r="G2160" s="64">
        <v>-14.7561</v>
      </c>
      <c r="H2160" s="64">
        <v>-58.023099999999999</v>
      </c>
      <c r="I2160" s="64" t="s">
        <v>11</v>
      </c>
      <c r="M2160" s="64">
        <v>1995</v>
      </c>
      <c r="O2160" s="64" t="s">
        <v>68357</v>
      </c>
      <c r="P2160" s="64" t="s">
        <v>68358</v>
      </c>
      <c r="Q2160" s="64" t="s">
        <v>68357</v>
      </c>
      <c r="S2160" s="64">
        <v>2017</v>
      </c>
      <c r="Y2160" s="64">
        <v>159.980993107811</v>
      </c>
    </row>
    <row r="2161" spans="1:25" hidden="1">
      <c r="A2161" s="122"/>
      <c r="B2161" s="64" t="s">
        <v>68362</v>
      </c>
      <c r="C2161" s="64" t="s">
        <v>68361</v>
      </c>
      <c r="D2161" s="64" t="s">
        <v>70742</v>
      </c>
      <c r="E2161" s="64" t="s">
        <v>70741</v>
      </c>
      <c r="F2161" s="64">
        <v>1</v>
      </c>
      <c r="G2161" s="64">
        <v>-8.0060000000000002</v>
      </c>
      <c r="H2161" s="64">
        <v>-35.696899999999999</v>
      </c>
      <c r="I2161" s="64" t="s">
        <v>11</v>
      </c>
      <c r="O2161" s="64" t="s">
        <v>68357</v>
      </c>
      <c r="P2161" s="64" t="s">
        <v>68358</v>
      </c>
      <c r="Q2161" s="64" t="s">
        <v>68357</v>
      </c>
      <c r="S2161" s="64">
        <v>2017</v>
      </c>
      <c r="Y2161" s="64">
        <v>3.8090712644717</v>
      </c>
    </row>
    <row r="2162" spans="1:25" hidden="1">
      <c r="A2162" s="122"/>
      <c r="B2162" s="64" t="s">
        <v>68362</v>
      </c>
      <c r="C2162" s="64" t="s">
        <v>68361</v>
      </c>
      <c r="D2162" s="64" t="s">
        <v>70740</v>
      </c>
      <c r="E2162" s="64" t="s">
        <v>70739</v>
      </c>
      <c r="F2162" s="64">
        <v>4.84</v>
      </c>
      <c r="G2162" s="64">
        <v>-20.395299999999999</v>
      </c>
      <c r="H2162" s="64">
        <v>-40.570799999999998</v>
      </c>
      <c r="I2162" s="64" t="s">
        <v>11</v>
      </c>
      <c r="O2162" s="64" t="s">
        <v>68357</v>
      </c>
      <c r="P2162" s="64" t="s">
        <v>68358</v>
      </c>
      <c r="Q2162" s="64" t="s">
        <v>68357</v>
      </c>
      <c r="R2162" s="64">
        <v>1011779</v>
      </c>
      <c r="S2162" s="64">
        <v>2017</v>
      </c>
      <c r="Y2162" s="64">
        <v>18.435904920043001</v>
      </c>
    </row>
    <row r="2163" spans="1:25" hidden="1">
      <c r="A2163" s="122"/>
      <c r="B2163" s="64" t="s">
        <v>68362</v>
      </c>
      <c r="C2163" s="64" t="s">
        <v>68361</v>
      </c>
      <c r="D2163" s="64" t="s">
        <v>70738</v>
      </c>
      <c r="E2163" s="64" t="s">
        <v>70737</v>
      </c>
      <c r="F2163" s="64">
        <v>87.048000000000002</v>
      </c>
      <c r="G2163" s="64">
        <v>-21.685500000000001</v>
      </c>
      <c r="H2163" s="64">
        <v>-43.447499999999998</v>
      </c>
      <c r="I2163" s="64" t="s">
        <v>5</v>
      </c>
      <c r="M2163" s="64">
        <v>2002</v>
      </c>
      <c r="O2163" s="64" t="s">
        <v>68357</v>
      </c>
      <c r="P2163" s="64" t="s">
        <v>68358</v>
      </c>
      <c r="Q2163" s="64" t="s">
        <v>68357</v>
      </c>
      <c r="R2163" s="64">
        <v>1050808</v>
      </c>
      <c r="S2163" s="64">
        <v>2017</v>
      </c>
      <c r="Y2163" s="64">
        <v>625.32463326706795</v>
      </c>
    </row>
    <row r="2164" spans="1:25" hidden="1">
      <c r="A2164" s="122"/>
      <c r="B2164" s="64" t="s">
        <v>68362</v>
      </c>
      <c r="C2164" s="64" t="s">
        <v>68361</v>
      </c>
      <c r="D2164" s="64" t="s">
        <v>70736</v>
      </c>
      <c r="E2164" s="64" t="s">
        <v>70735</v>
      </c>
      <c r="F2164" s="64">
        <v>3.4</v>
      </c>
      <c r="G2164" s="64">
        <v>-20.470500000000001</v>
      </c>
      <c r="H2164" s="64">
        <v>-44.246400000000001</v>
      </c>
      <c r="I2164" s="64" t="s">
        <v>11</v>
      </c>
      <c r="M2164" s="64">
        <v>2017</v>
      </c>
      <c r="O2164" s="64" t="s">
        <v>68357</v>
      </c>
      <c r="P2164" s="64" t="s">
        <v>68358</v>
      </c>
      <c r="Q2164" s="64" t="s">
        <v>68357</v>
      </c>
      <c r="R2164" s="64">
        <v>1112291</v>
      </c>
      <c r="S2164" s="64">
        <v>2017</v>
      </c>
      <c r="Y2164" s="64">
        <v>12.950842299203799</v>
      </c>
    </row>
    <row r="2165" spans="1:25" hidden="1">
      <c r="A2165" s="122"/>
      <c r="B2165" s="64" t="s">
        <v>68362</v>
      </c>
      <c r="C2165" s="64" t="s">
        <v>68361</v>
      </c>
      <c r="D2165" s="64" t="s">
        <v>70734</v>
      </c>
      <c r="E2165" s="64" t="s">
        <v>70733</v>
      </c>
      <c r="F2165" s="64">
        <v>1.2</v>
      </c>
      <c r="G2165" s="64">
        <v>-10.5573</v>
      </c>
      <c r="H2165" s="64">
        <v>-37.030099999999997</v>
      </c>
      <c r="I2165" s="64" t="s">
        <v>823</v>
      </c>
      <c r="M2165" s="64">
        <v>2007</v>
      </c>
      <c r="O2165" s="64" t="s">
        <v>68357</v>
      </c>
      <c r="P2165" s="64" t="s">
        <v>68358</v>
      </c>
      <c r="Q2165" s="64" t="s">
        <v>68357</v>
      </c>
      <c r="S2165" s="64">
        <v>2017</v>
      </c>
      <c r="Y2165" s="64">
        <v>4.2972280213387704</v>
      </c>
    </row>
    <row r="2166" spans="1:25" hidden="1">
      <c r="A2166" s="122"/>
      <c r="B2166" s="64" t="s">
        <v>68362</v>
      </c>
      <c r="C2166" s="64" t="s">
        <v>68361</v>
      </c>
      <c r="D2166" s="64" t="s">
        <v>70732</v>
      </c>
      <c r="E2166" s="64" t="s">
        <v>70731</v>
      </c>
      <c r="F2166" s="64">
        <v>7.2</v>
      </c>
      <c r="G2166" s="64">
        <v>-19.984100000000002</v>
      </c>
      <c r="H2166" s="64">
        <v>-47.788699999999999</v>
      </c>
      <c r="I2166" s="64" t="s">
        <v>823</v>
      </c>
      <c r="O2166" s="64" t="s">
        <v>68357</v>
      </c>
      <c r="P2166" s="64" t="s">
        <v>68358</v>
      </c>
      <c r="Q2166" s="64" t="s">
        <v>68357</v>
      </c>
      <c r="S2166" s="64">
        <v>2017</v>
      </c>
      <c r="Y2166" s="64">
        <v>25.783368128032599</v>
      </c>
    </row>
    <row r="2167" spans="1:25" hidden="1">
      <c r="A2167" s="122"/>
      <c r="B2167" s="64" t="s">
        <v>68362</v>
      </c>
      <c r="C2167" s="64" t="s">
        <v>68361</v>
      </c>
      <c r="D2167" s="64" t="s">
        <v>70730</v>
      </c>
      <c r="E2167" s="64" t="s">
        <v>70729</v>
      </c>
      <c r="F2167" s="64">
        <v>1551.2</v>
      </c>
      <c r="G2167" s="64">
        <v>-20.7758</v>
      </c>
      <c r="H2167" s="64">
        <v>-51.6267</v>
      </c>
      <c r="I2167" s="64" t="s">
        <v>11</v>
      </c>
      <c r="M2167" s="64">
        <v>1969</v>
      </c>
      <c r="O2167" s="64" t="s">
        <v>68357</v>
      </c>
      <c r="P2167" s="64" t="s">
        <v>68358</v>
      </c>
      <c r="Q2167" s="64" t="s">
        <v>68357</v>
      </c>
      <c r="S2167" s="64">
        <v>2017</v>
      </c>
      <c r="Y2167" s="64">
        <v>5908.6313454485098</v>
      </c>
    </row>
    <row r="2168" spans="1:25" hidden="1">
      <c r="A2168" s="122"/>
      <c r="B2168" s="64" t="s">
        <v>68362</v>
      </c>
      <c r="C2168" s="64" t="s">
        <v>68361</v>
      </c>
      <c r="D2168" s="64" t="s">
        <v>70728</v>
      </c>
      <c r="E2168" s="64" t="s">
        <v>70727</v>
      </c>
      <c r="F2168" s="64">
        <v>16.100000000000001</v>
      </c>
      <c r="G2168" s="64">
        <v>-5.3898000000000001</v>
      </c>
      <c r="H2168" s="64">
        <v>-35.846299999999999</v>
      </c>
      <c r="I2168" s="64" t="s">
        <v>1381</v>
      </c>
      <c r="M2168" s="64">
        <v>2014</v>
      </c>
      <c r="O2168" s="64" t="s">
        <v>68357</v>
      </c>
      <c r="P2168" s="64" t="s">
        <v>68358</v>
      </c>
      <c r="Q2168" s="64" t="s">
        <v>68357</v>
      </c>
      <c r="R2168" s="64">
        <v>1086243</v>
      </c>
      <c r="S2168" s="64">
        <v>2017</v>
      </c>
      <c r="Y2168" s="64">
        <v>19.0917608762506</v>
      </c>
    </row>
    <row r="2169" spans="1:25" hidden="1">
      <c r="A2169" s="122"/>
      <c r="B2169" s="64" t="s">
        <v>68362</v>
      </c>
      <c r="C2169" s="64" t="s">
        <v>68361</v>
      </c>
      <c r="D2169" s="64" t="s">
        <v>70726</v>
      </c>
      <c r="E2169" s="64" t="s">
        <v>70725</v>
      </c>
      <c r="F2169" s="64">
        <v>3.8268200000000001</v>
      </c>
      <c r="G2169" s="64">
        <v>-10.3591</v>
      </c>
      <c r="H2169" s="64">
        <v>-58.582099999999997</v>
      </c>
      <c r="I2169" s="64" t="s">
        <v>3</v>
      </c>
      <c r="M2169" s="64">
        <v>2003</v>
      </c>
      <c r="O2169" s="64" t="s">
        <v>68357</v>
      </c>
      <c r="P2169" s="64" t="s">
        <v>68358</v>
      </c>
      <c r="Q2169" s="64" t="s">
        <v>68357</v>
      </c>
      <c r="S2169" s="64">
        <v>2017</v>
      </c>
      <c r="Y2169" s="64">
        <v>16.368764572849201</v>
      </c>
    </row>
    <row r="2170" spans="1:25" hidden="1">
      <c r="A2170" s="122"/>
      <c r="B2170" s="64" t="s">
        <v>68362</v>
      </c>
      <c r="C2170" s="64" t="s">
        <v>68361</v>
      </c>
      <c r="D2170" s="64" t="s">
        <v>70724</v>
      </c>
      <c r="E2170" s="64" t="s">
        <v>70723</v>
      </c>
      <c r="F2170" s="64">
        <v>100.956</v>
      </c>
      <c r="G2170" s="64">
        <v>-23.209399999999999</v>
      </c>
      <c r="H2170" s="64">
        <v>-49.23</v>
      </c>
      <c r="I2170" s="64" t="s">
        <v>11</v>
      </c>
      <c r="M2170" s="64">
        <v>1962</v>
      </c>
      <c r="O2170" s="64" t="s">
        <v>68357</v>
      </c>
      <c r="P2170" s="64" t="s">
        <v>68358</v>
      </c>
      <c r="Q2170" s="64" t="s">
        <v>68357</v>
      </c>
      <c r="R2170" s="64">
        <v>1049107</v>
      </c>
      <c r="S2170" s="64">
        <v>2017</v>
      </c>
      <c r="Y2170" s="64">
        <v>384.54859857600502</v>
      </c>
    </row>
    <row r="2171" spans="1:25" hidden="1">
      <c r="A2171" s="122"/>
      <c r="B2171" s="64" t="s">
        <v>68362</v>
      </c>
      <c r="C2171" s="64" t="s">
        <v>68361</v>
      </c>
      <c r="D2171" s="64" t="s">
        <v>70722</v>
      </c>
      <c r="E2171" s="64" t="s">
        <v>70721</v>
      </c>
      <c r="F2171" s="64">
        <v>7.2</v>
      </c>
      <c r="G2171" s="64">
        <v>-23.962199999999999</v>
      </c>
      <c r="H2171" s="64">
        <v>-47.39</v>
      </c>
      <c r="I2171" s="64" t="s">
        <v>11</v>
      </c>
      <c r="M2171" s="64">
        <v>1947</v>
      </c>
      <c r="O2171" s="64" t="s">
        <v>68357</v>
      </c>
      <c r="P2171" s="64" t="s">
        <v>68358</v>
      </c>
      <c r="Q2171" s="64" t="s">
        <v>68357</v>
      </c>
      <c r="R2171" s="64">
        <v>1041907</v>
      </c>
      <c r="S2171" s="64">
        <v>2017</v>
      </c>
      <c r="Y2171" s="64">
        <v>27.425313104196199</v>
      </c>
    </row>
    <row r="2172" spans="1:25" hidden="1">
      <c r="A2172" s="122"/>
      <c r="B2172" s="64" t="s">
        <v>68362</v>
      </c>
      <c r="C2172" s="64" t="s">
        <v>68361</v>
      </c>
      <c r="D2172" s="64" t="s">
        <v>70720</v>
      </c>
      <c r="E2172" s="64" t="s">
        <v>70719</v>
      </c>
      <c r="F2172" s="64">
        <v>1.998</v>
      </c>
      <c r="G2172" s="64">
        <v>-3.4699</v>
      </c>
      <c r="H2172" s="64">
        <v>-66.057500000000005</v>
      </c>
      <c r="I2172" s="64" t="s">
        <v>3</v>
      </c>
      <c r="M2172" s="64">
        <v>1993</v>
      </c>
      <c r="O2172" s="64" t="s">
        <v>68357</v>
      </c>
      <c r="P2172" s="64" t="s">
        <v>68358</v>
      </c>
      <c r="Q2172" s="64" t="s">
        <v>68357</v>
      </c>
      <c r="S2172" s="64">
        <v>2017</v>
      </c>
      <c r="Y2172" s="64">
        <v>8.5462058880618592</v>
      </c>
    </row>
    <row r="2173" spans="1:25" hidden="1">
      <c r="A2173" s="122"/>
      <c r="B2173" s="64" t="s">
        <v>68362</v>
      </c>
      <c r="C2173" s="64" t="s">
        <v>68361</v>
      </c>
      <c r="D2173" s="64" t="s">
        <v>70718</v>
      </c>
      <c r="E2173" s="64" t="s">
        <v>70717</v>
      </c>
      <c r="F2173" s="64">
        <v>4.54</v>
      </c>
      <c r="G2173" s="64">
        <v>-2.7382</v>
      </c>
      <c r="H2173" s="64">
        <v>-66.758899999999997</v>
      </c>
      <c r="I2173" s="64" t="s">
        <v>3</v>
      </c>
      <c r="M2173" s="64">
        <v>2009</v>
      </c>
      <c r="O2173" s="64" t="s">
        <v>68357</v>
      </c>
      <c r="P2173" s="64" t="s">
        <v>68358</v>
      </c>
      <c r="Q2173" s="64" t="s">
        <v>68357</v>
      </c>
      <c r="S2173" s="64">
        <v>2017</v>
      </c>
      <c r="Y2173" s="64">
        <v>19.419306672573001</v>
      </c>
    </row>
    <row r="2174" spans="1:25" hidden="1">
      <c r="A2174" s="122"/>
      <c r="B2174" s="64" t="s">
        <v>68362</v>
      </c>
      <c r="C2174" s="64" t="s">
        <v>68361</v>
      </c>
      <c r="D2174" s="64" t="s">
        <v>70716</v>
      </c>
      <c r="E2174" s="64" t="s">
        <v>70715</v>
      </c>
      <c r="F2174" s="64">
        <v>2.6480000000000001</v>
      </c>
      <c r="G2174" s="64">
        <v>-11.3033</v>
      </c>
      <c r="H2174" s="64">
        <v>-59.223599999999998</v>
      </c>
      <c r="I2174" s="64" t="s">
        <v>11</v>
      </c>
      <c r="O2174" s="64" t="s">
        <v>68357</v>
      </c>
      <c r="P2174" s="64" t="s">
        <v>68358</v>
      </c>
      <c r="Q2174" s="64" t="s">
        <v>68357</v>
      </c>
      <c r="R2174" s="64">
        <v>1011814</v>
      </c>
      <c r="S2174" s="64">
        <v>2017</v>
      </c>
      <c r="Y2174" s="64">
        <v>10.086420708321</v>
      </c>
    </row>
    <row r="2175" spans="1:25" hidden="1">
      <c r="A2175" s="122"/>
      <c r="B2175" s="64" t="s">
        <v>68362</v>
      </c>
      <c r="C2175" s="64" t="s">
        <v>68361</v>
      </c>
      <c r="D2175" s="64" t="s">
        <v>70714</v>
      </c>
      <c r="E2175" s="64" t="s">
        <v>70713</v>
      </c>
      <c r="F2175" s="64">
        <v>1.6</v>
      </c>
      <c r="G2175" s="64">
        <v>-21.79</v>
      </c>
      <c r="H2175" s="64">
        <v>-48.166499999999999</v>
      </c>
      <c r="I2175" s="64" t="s">
        <v>3</v>
      </c>
      <c r="M2175" s="64">
        <v>2001</v>
      </c>
      <c r="O2175" s="64" t="s">
        <v>68357</v>
      </c>
      <c r="P2175" s="64" t="s">
        <v>68358</v>
      </c>
      <c r="Q2175" s="64" t="s">
        <v>68357</v>
      </c>
      <c r="S2175" s="64">
        <v>2017</v>
      </c>
      <c r="Y2175" s="64">
        <v>6.8438085189684497</v>
      </c>
    </row>
    <row r="2176" spans="1:25" hidden="1">
      <c r="A2176" s="122"/>
      <c r="B2176" s="64" t="s">
        <v>68362</v>
      </c>
      <c r="C2176" s="64" t="s">
        <v>68361</v>
      </c>
      <c r="D2176" s="64" t="s">
        <v>70712</v>
      </c>
      <c r="E2176" s="64" t="s">
        <v>70711</v>
      </c>
      <c r="F2176" s="64">
        <v>1.44</v>
      </c>
      <c r="G2176" s="64">
        <v>-29.4724</v>
      </c>
      <c r="H2176" s="64">
        <v>-51.4116</v>
      </c>
      <c r="I2176" s="64" t="s">
        <v>3</v>
      </c>
      <c r="O2176" s="64" t="s">
        <v>68357</v>
      </c>
      <c r="P2176" s="64" t="s">
        <v>68358</v>
      </c>
      <c r="Q2176" s="64" t="s">
        <v>68357</v>
      </c>
      <c r="S2176" s="64">
        <v>2017</v>
      </c>
      <c r="Y2176" s="64">
        <v>6.1594276670716104</v>
      </c>
    </row>
    <row r="2177" spans="1:25" hidden="1">
      <c r="A2177" s="122"/>
      <c r="B2177" s="64" t="s">
        <v>68362</v>
      </c>
      <c r="C2177" s="64" t="s">
        <v>68361</v>
      </c>
      <c r="D2177" s="64" t="s">
        <v>70710</v>
      </c>
      <c r="E2177" s="64" t="s">
        <v>70709</v>
      </c>
      <c r="F2177" s="64">
        <v>1.2</v>
      </c>
      <c r="G2177" s="64">
        <v>-28.633800000000001</v>
      </c>
      <c r="H2177" s="64">
        <v>-49.232700000000001</v>
      </c>
      <c r="I2177" s="64" t="s">
        <v>823</v>
      </c>
      <c r="O2177" s="64" t="s">
        <v>68357</v>
      </c>
      <c r="P2177" s="64" t="s">
        <v>68358</v>
      </c>
      <c r="Q2177" s="64" t="s">
        <v>68357</v>
      </c>
      <c r="S2177" s="64">
        <v>2017</v>
      </c>
      <c r="Y2177" s="64">
        <v>4.2972280213387704</v>
      </c>
    </row>
    <row r="2178" spans="1:25" hidden="1">
      <c r="A2178" s="122"/>
      <c r="B2178" s="64" t="s">
        <v>68362</v>
      </c>
      <c r="C2178" s="64" t="s">
        <v>68361</v>
      </c>
      <c r="D2178" s="64" t="s">
        <v>70708</v>
      </c>
      <c r="E2178" s="64" t="s">
        <v>70707</v>
      </c>
      <c r="F2178" s="64">
        <v>330</v>
      </c>
      <c r="G2178" s="64">
        <v>-24.243600000000001</v>
      </c>
      <c r="H2178" s="64">
        <v>-50.741399999999999</v>
      </c>
      <c r="I2178" s="64" t="s">
        <v>823</v>
      </c>
      <c r="M2178" s="64">
        <v>2016</v>
      </c>
      <c r="O2178" s="64" t="s">
        <v>68357</v>
      </c>
      <c r="P2178" s="64" t="s">
        <v>68358</v>
      </c>
      <c r="Q2178" s="64" t="s">
        <v>68357</v>
      </c>
      <c r="R2178" s="64">
        <v>1114326</v>
      </c>
      <c r="S2178" s="64">
        <v>2017</v>
      </c>
      <c r="Y2178" s="64">
        <v>1181.73770586816</v>
      </c>
    </row>
    <row r="2179" spans="1:25" hidden="1">
      <c r="A2179" s="122"/>
      <c r="B2179" s="64" t="s">
        <v>68362</v>
      </c>
      <c r="C2179" s="64" t="s">
        <v>68361</v>
      </c>
      <c r="D2179" s="64" t="s">
        <v>70706</v>
      </c>
      <c r="E2179" s="64" t="s">
        <v>70705</v>
      </c>
      <c r="F2179" s="64">
        <v>37.881999999999998</v>
      </c>
      <c r="G2179" s="64">
        <v>-27.558499999999999</v>
      </c>
      <c r="H2179" s="64">
        <v>-50.302999999999997</v>
      </c>
      <c r="I2179" s="64" t="s">
        <v>823</v>
      </c>
      <c r="M2179" s="64">
        <v>1969</v>
      </c>
      <c r="O2179" s="64" t="s">
        <v>68357</v>
      </c>
      <c r="P2179" s="64" t="s">
        <v>68358</v>
      </c>
      <c r="Q2179" s="64" t="s">
        <v>68357</v>
      </c>
      <c r="R2179" s="64">
        <v>1092789</v>
      </c>
      <c r="S2179" s="64">
        <v>2017</v>
      </c>
      <c r="Y2179" s="64">
        <v>135.656326586962</v>
      </c>
    </row>
    <row r="2180" spans="1:25" hidden="1">
      <c r="A2180" s="122"/>
      <c r="B2180" s="64" t="s">
        <v>68362</v>
      </c>
      <c r="C2180" s="64" t="s">
        <v>68361</v>
      </c>
      <c r="D2180" s="64" t="s">
        <v>70704</v>
      </c>
      <c r="E2180" s="64" t="s">
        <v>70703</v>
      </c>
      <c r="F2180" s="64">
        <v>3.2639999999999998</v>
      </c>
      <c r="G2180" s="64">
        <v>-22.826899999999998</v>
      </c>
      <c r="H2180" s="64">
        <v>-43.053899999999999</v>
      </c>
      <c r="I2180" s="64" t="s">
        <v>3</v>
      </c>
      <c r="M2180" s="64">
        <v>2012</v>
      </c>
      <c r="O2180" s="64" t="s">
        <v>68357</v>
      </c>
      <c r="P2180" s="64" t="s">
        <v>68358</v>
      </c>
      <c r="Q2180" s="64" t="s">
        <v>68357</v>
      </c>
      <c r="S2180" s="64">
        <v>2017</v>
      </c>
      <c r="Y2180" s="64">
        <v>13.961369378695601</v>
      </c>
    </row>
    <row r="2181" spans="1:25" hidden="1">
      <c r="A2181" s="122"/>
      <c r="B2181" s="64" t="s">
        <v>68362</v>
      </c>
      <c r="C2181" s="64" t="s">
        <v>68361</v>
      </c>
      <c r="D2181" s="64" t="s">
        <v>70702</v>
      </c>
      <c r="E2181" s="64" t="s">
        <v>70701</v>
      </c>
      <c r="F2181" s="64">
        <v>85</v>
      </c>
      <c r="G2181" s="64">
        <v>-20.070900000000002</v>
      </c>
      <c r="H2181" s="64">
        <v>-45.542900000000003</v>
      </c>
      <c r="I2181" s="64" t="s">
        <v>823</v>
      </c>
      <c r="M2181" s="64">
        <v>2009</v>
      </c>
      <c r="O2181" s="64" t="s">
        <v>68357</v>
      </c>
      <c r="P2181" s="64" t="s">
        <v>68358</v>
      </c>
      <c r="Q2181" s="64" t="s">
        <v>68357</v>
      </c>
      <c r="S2181" s="64">
        <v>2017</v>
      </c>
      <c r="Y2181" s="64">
        <v>304.38698484482899</v>
      </c>
    </row>
    <row r="2182" spans="1:25" hidden="1">
      <c r="A2182" s="122"/>
      <c r="B2182" s="64" t="s">
        <v>68362</v>
      </c>
      <c r="C2182" s="64" t="s">
        <v>68361</v>
      </c>
      <c r="D2182" s="64" t="s">
        <v>70700</v>
      </c>
      <c r="E2182" s="64" t="s">
        <v>70699</v>
      </c>
      <c r="F2182" s="64">
        <v>39.6</v>
      </c>
      <c r="G2182" s="64">
        <v>-22.157499999999999</v>
      </c>
      <c r="H2182" s="64">
        <v>-47.249600000000001</v>
      </c>
      <c r="I2182" s="64" t="s">
        <v>823</v>
      </c>
      <c r="M2182" s="64">
        <v>1986</v>
      </c>
      <c r="O2182" s="64" t="s">
        <v>68357</v>
      </c>
      <c r="P2182" s="64" t="s">
        <v>68358</v>
      </c>
      <c r="Q2182" s="64" t="s">
        <v>68357</v>
      </c>
      <c r="S2182" s="64">
        <v>2017</v>
      </c>
      <c r="Y2182" s="64">
        <v>141.80852470417901</v>
      </c>
    </row>
    <row r="2183" spans="1:25" hidden="1">
      <c r="A2183" s="122"/>
      <c r="B2183" s="64" t="s">
        <v>68362</v>
      </c>
      <c r="C2183" s="64" t="s">
        <v>68361</v>
      </c>
      <c r="D2183" s="64" t="s">
        <v>70698</v>
      </c>
      <c r="E2183" s="64" t="s">
        <v>70697</v>
      </c>
      <c r="F2183" s="64">
        <v>90</v>
      </c>
      <c r="G2183" s="64">
        <v>-21.5139</v>
      </c>
      <c r="H2183" s="64">
        <v>-54.701799999999999</v>
      </c>
      <c r="I2183" s="64" t="s">
        <v>823</v>
      </c>
      <c r="M2183" s="64">
        <v>2009</v>
      </c>
      <c r="O2183" s="64" t="s">
        <v>68357</v>
      </c>
      <c r="P2183" s="64" t="s">
        <v>68358</v>
      </c>
      <c r="Q2183" s="64" t="s">
        <v>68357</v>
      </c>
      <c r="S2183" s="64">
        <v>2017</v>
      </c>
      <c r="Y2183" s="64">
        <v>322.29210160040702</v>
      </c>
    </row>
    <row r="2184" spans="1:25" hidden="1">
      <c r="A2184" s="122"/>
      <c r="B2184" s="64" t="s">
        <v>68362</v>
      </c>
      <c r="C2184" s="64" t="s">
        <v>68361</v>
      </c>
      <c r="D2184" s="64" t="s">
        <v>70696</v>
      </c>
      <c r="E2184" s="64" t="s">
        <v>70695</v>
      </c>
      <c r="F2184" s="64">
        <v>1.6608000000000001</v>
      </c>
      <c r="G2184" s="64">
        <v>-19.325600000000001</v>
      </c>
      <c r="H2184" s="64">
        <v>-40.060600000000001</v>
      </c>
      <c r="I2184" s="64" t="s">
        <v>3</v>
      </c>
      <c r="M2184" s="64">
        <v>2006</v>
      </c>
      <c r="O2184" s="64" t="s">
        <v>68357</v>
      </c>
      <c r="P2184" s="64" t="s">
        <v>68358</v>
      </c>
      <c r="Q2184" s="64" t="s">
        <v>68357</v>
      </c>
      <c r="S2184" s="64">
        <v>2017</v>
      </c>
      <c r="Y2184" s="64">
        <v>7.1038732426892501</v>
      </c>
    </row>
    <row r="2185" spans="1:25" hidden="1">
      <c r="A2185" s="122"/>
      <c r="B2185" s="64" t="s">
        <v>68362</v>
      </c>
      <c r="C2185" s="64" t="s">
        <v>68361</v>
      </c>
      <c r="D2185" s="64" t="s">
        <v>70694</v>
      </c>
      <c r="E2185" s="64" t="s">
        <v>70693</v>
      </c>
      <c r="F2185" s="64">
        <v>2.5</v>
      </c>
      <c r="G2185" s="64">
        <v>-23.2821</v>
      </c>
      <c r="H2185" s="64">
        <v>-51.141599999999997</v>
      </c>
      <c r="I2185" s="64" t="s">
        <v>3</v>
      </c>
      <c r="M2185" s="64">
        <v>2012</v>
      </c>
      <c r="O2185" s="64" t="s">
        <v>68357</v>
      </c>
      <c r="P2185" s="64" t="s">
        <v>68358</v>
      </c>
      <c r="Q2185" s="64" t="s">
        <v>68357</v>
      </c>
      <c r="S2185" s="64">
        <v>2017</v>
      </c>
      <c r="Y2185" s="64">
        <v>10.6934508108882</v>
      </c>
    </row>
    <row r="2186" spans="1:25" hidden="1">
      <c r="A2186" s="122"/>
      <c r="B2186" s="64" t="s">
        <v>68362</v>
      </c>
      <c r="C2186" s="64" t="s">
        <v>68361</v>
      </c>
      <c r="D2186" s="64" t="s">
        <v>70692</v>
      </c>
      <c r="E2186" s="64" t="s">
        <v>70691</v>
      </c>
      <c r="F2186" s="64">
        <v>1.0920000000000001</v>
      </c>
      <c r="G2186" s="64">
        <v>-22.551300000000001</v>
      </c>
      <c r="H2186" s="64">
        <v>-47.359699999999997</v>
      </c>
      <c r="I2186" s="64" t="s">
        <v>3</v>
      </c>
      <c r="M2186" s="64">
        <v>2010</v>
      </c>
      <c r="O2186" s="64" t="s">
        <v>68357</v>
      </c>
      <c r="P2186" s="64" t="s">
        <v>68358</v>
      </c>
      <c r="Q2186" s="64" t="s">
        <v>68357</v>
      </c>
      <c r="S2186" s="64">
        <v>2017</v>
      </c>
      <c r="Y2186" s="64">
        <v>4.67089931419597</v>
      </c>
    </row>
    <row r="2187" spans="1:25" hidden="1">
      <c r="A2187" s="122"/>
      <c r="B2187" s="64" t="s">
        <v>68362</v>
      </c>
      <c r="C2187" s="64" t="s">
        <v>68361</v>
      </c>
      <c r="D2187" s="64" t="s">
        <v>70690</v>
      </c>
      <c r="E2187" s="64" t="s">
        <v>70689</v>
      </c>
      <c r="F2187" s="64">
        <v>3.2</v>
      </c>
      <c r="G2187" s="64">
        <v>-22.595600000000001</v>
      </c>
      <c r="H2187" s="64">
        <v>-48.786900000000003</v>
      </c>
      <c r="I2187" s="64" t="s">
        <v>3</v>
      </c>
      <c r="M2187" s="64">
        <v>2009</v>
      </c>
      <c r="O2187" s="64" t="s">
        <v>68357</v>
      </c>
      <c r="P2187" s="64" t="s">
        <v>68358</v>
      </c>
      <c r="Q2187" s="64" t="s">
        <v>68357</v>
      </c>
      <c r="S2187" s="64">
        <v>2017</v>
      </c>
      <c r="Y2187" s="64">
        <v>13.687617037936899</v>
      </c>
    </row>
    <row r="2188" spans="1:25" hidden="1">
      <c r="A2188" s="122"/>
      <c r="B2188" s="64" t="s">
        <v>68362</v>
      </c>
      <c r="C2188" s="64" t="s">
        <v>68361</v>
      </c>
      <c r="D2188" s="64" t="s">
        <v>70688</v>
      </c>
      <c r="E2188" s="64" t="s">
        <v>70687</v>
      </c>
      <c r="F2188" s="64">
        <v>1.44</v>
      </c>
      <c r="G2188" s="64">
        <v>-23.9101</v>
      </c>
      <c r="H2188" s="64">
        <v>-48.862299999999998</v>
      </c>
      <c r="I2188" s="64" t="s">
        <v>3</v>
      </c>
      <c r="M2188" s="64">
        <v>2014</v>
      </c>
      <c r="O2188" s="64" t="s">
        <v>68357</v>
      </c>
      <c r="P2188" s="64" t="s">
        <v>68358</v>
      </c>
      <c r="Q2188" s="64" t="s">
        <v>68357</v>
      </c>
      <c r="S2188" s="64">
        <v>2017</v>
      </c>
      <c r="Y2188" s="64">
        <v>6.1594276670716104</v>
      </c>
    </row>
    <row r="2189" spans="1:25" hidden="1">
      <c r="A2189" s="122"/>
      <c r="B2189" s="64" t="s">
        <v>68362</v>
      </c>
      <c r="C2189" s="64" t="s">
        <v>68361</v>
      </c>
      <c r="D2189" s="64" t="s">
        <v>70686</v>
      </c>
      <c r="E2189" s="64" t="s">
        <v>70685</v>
      </c>
      <c r="F2189" s="64">
        <v>1.776</v>
      </c>
      <c r="G2189" s="64">
        <v>-9.8393999999999995</v>
      </c>
      <c r="H2189" s="64">
        <v>-48.291899999999998</v>
      </c>
      <c r="I2189" s="64" t="s">
        <v>11</v>
      </c>
      <c r="O2189" s="64" t="s">
        <v>68357</v>
      </c>
      <c r="P2189" s="64" t="s">
        <v>68358</v>
      </c>
      <c r="Q2189" s="64" t="s">
        <v>68357</v>
      </c>
      <c r="R2189" s="64">
        <v>1046848</v>
      </c>
      <c r="S2189" s="64">
        <v>2017</v>
      </c>
      <c r="Y2189" s="64">
        <v>6.7649105657017499</v>
      </c>
    </row>
    <row r="2190" spans="1:25" hidden="1">
      <c r="A2190" s="122"/>
      <c r="B2190" s="64" t="s">
        <v>68362</v>
      </c>
      <c r="C2190" s="64" t="s">
        <v>68361</v>
      </c>
      <c r="D2190" s="64" t="s">
        <v>70683</v>
      </c>
      <c r="E2190" s="64" t="s">
        <v>70684</v>
      </c>
      <c r="F2190" s="64">
        <v>2</v>
      </c>
      <c r="G2190" s="64">
        <v>-17.253599999999999</v>
      </c>
      <c r="H2190" s="64">
        <v>-47.6785</v>
      </c>
      <c r="I2190" s="64" t="s">
        <v>823</v>
      </c>
      <c r="M2190" s="64">
        <v>1982</v>
      </c>
      <c r="O2190" s="64" t="s">
        <v>68357</v>
      </c>
      <c r="P2190" s="64" t="s">
        <v>68358</v>
      </c>
      <c r="Q2190" s="64" t="s">
        <v>68357</v>
      </c>
      <c r="R2190" s="64">
        <v>1074358</v>
      </c>
      <c r="S2190" s="64">
        <v>2017</v>
      </c>
      <c r="Y2190" s="64">
        <v>7.1620467022312804</v>
      </c>
    </row>
    <row r="2191" spans="1:25" hidden="1">
      <c r="A2191" s="122"/>
      <c r="B2191" s="64" t="s">
        <v>68362</v>
      </c>
      <c r="C2191" s="64" t="s">
        <v>68361</v>
      </c>
      <c r="D2191" s="64" t="s">
        <v>70683</v>
      </c>
      <c r="E2191" s="64" t="s">
        <v>70682</v>
      </c>
      <c r="F2191" s="64">
        <v>3.992</v>
      </c>
      <c r="G2191" s="64">
        <v>-17.279900000000001</v>
      </c>
      <c r="H2191" s="64">
        <v>-47.525100000000002</v>
      </c>
      <c r="I2191" s="64" t="s">
        <v>11</v>
      </c>
      <c r="M2191" s="64">
        <v>1990</v>
      </c>
      <c r="O2191" s="64" t="s">
        <v>68357</v>
      </c>
      <c r="P2191" s="64" t="s">
        <v>68358</v>
      </c>
      <c r="Q2191" s="64" t="s">
        <v>68357</v>
      </c>
      <c r="R2191" s="64">
        <v>1074358</v>
      </c>
      <c r="S2191" s="64">
        <v>2017</v>
      </c>
      <c r="Y2191" s="64">
        <v>15.205812487771</v>
      </c>
    </row>
    <row r="2192" spans="1:25" hidden="1">
      <c r="A2192" s="122"/>
      <c r="B2192" s="64" t="s">
        <v>68362</v>
      </c>
      <c r="C2192" s="64" t="s">
        <v>68361</v>
      </c>
      <c r="D2192" s="64" t="s">
        <v>70681</v>
      </c>
      <c r="E2192" s="64" t="s">
        <v>70680</v>
      </c>
      <c r="F2192" s="64">
        <v>25.6</v>
      </c>
      <c r="G2192" s="64">
        <v>-12.1525</v>
      </c>
      <c r="H2192" s="64">
        <v>-46.817700000000002</v>
      </c>
      <c r="I2192" s="64" t="s">
        <v>11</v>
      </c>
      <c r="M2192" s="64">
        <v>2008</v>
      </c>
      <c r="O2192" s="64" t="s">
        <v>68357</v>
      </c>
      <c r="P2192" s="64" t="s">
        <v>68358</v>
      </c>
      <c r="Q2192" s="64" t="s">
        <v>68357</v>
      </c>
      <c r="R2192" s="64">
        <v>1072302</v>
      </c>
      <c r="S2192" s="64">
        <v>2017</v>
      </c>
      <c r="Y2192" s="64">
        <v>97.512224370475593</v>
      </c>
    </row>
    <row r="2193" spans="1:25" hidden="1">
      <c r="A2193" s="122"/>
      <c r="B2193" s="64" t="s">
        <v>68362</v>
      </c>
      <c r="C2193" s="64" t="s">
        <v>68361</v>
      </c>
      <c r="D2193" s="64" t="s">
        <v>70679</v>
      </c>
      <c r="E2193" s="64" t="s">
        <v>70678</v>
      </c>
      <c r="F2193" s="64">
        <v>3.23</v>
      </c>
      <c r="G2193" s="64">
        <v>-4.5891000000000002</v>
      </c>
      <c r="H2193" s="64">
        <v>-37.637700000000002</v>
      </c>
      <c r="I2193" s="64" t="s">
        <v>1381</v>
      </c>
      <c r="M2193" s="64">
        <v>2009</v>
      </c>
      <c r="O2193" s="64" t="s">
        <v>68357</v>
      </c>
      <c r="P2193" s="64" t="s">
        <v>68358</v>
      </c>
      <c r="Q2193" s="64" t="s">
        <v>68357</v>
      </c>
      <c r="R2193" s="64">
        <v>1062906</v>
      </c>
      <c r="S2193" s="64">
        <v>2017</v>
      </c>
      <c r="Y2193" s="64">
        <v>3.8302104118192202</v>
      </c>
    </row>
    <row r="2194" spans="1:25" hidden="1">
      <c r="A2194" s="122"/>
      <c r="B2194" s="64" t="s">
        <v>68362</v>
      </c>
      <c r="C2194" s="64" t="s">
        <v>68361</v>
      </c>
      <c r="D2194" s="64" t="s">
        <v>70677</v>
      </c>
      <c r="E2194" s="64" t="s">
        <v>70676</v>
      </c>
      <c r="F2194" s="64">
        <v>8.8379999999999992</v>
      </c>
      <c r="G2194" s="64">
        <v>-19.057200000000002</v>
      </c>
      <c r="H2194" s="64">
        <v>-52.530799999999999</v>
      </c>
      <c r="I2194" s="64" t="s">
        <v>11</v>
      </c>
      <c r="M2194" s="64">
        <v>2016</v>
      </c>
      <c r="O2194" s="64" t="s">
        <v>68357</v>
      </c>
      <c r="P2194" s="64" t="s">
        <v>68358</v>
      </c>
      <c r="Q2194" s="64" t="s">
        <v>68357</v>
      </c>
      <c r="S2194" s="64">
        <v>2017</v>
      </c>
      <c r="Y2194" s="64">
        <v>33.664571835400899</v>
      </c>
    </row>
    <row r="2195" spans="1:25" hidden="1">
      <c r="A2195" s="122"/>
      <c r="B2195" s="64" t="s">
        <v>68362</v>
      </c>
      <c r="C2195" s="64" t="s">
        <v>68361</v>
      </c>
      <c r="D2195" s="64" t="s">
        <v>70675</v>
      </c>
      <c r="E2195" s="64" t="s">
        <v>70674</v>
      </c>
      <c r="F2195" s="64">
        <v>1</v>
      </c>
      <c r="G2195" s="64">
        <v>-26.543900000000001</v>
      </c>
      <c r="H2195" s="64">
        <v>-52.369399999999999</v>
      </c>
      <c r="I2195" s="64" t="s">
        <v>11</v>
      </c>
      <c r="M2195" s="64">
        <v>2009</v>
      </c>
      <c r="O2195" s="64" t="s">
        <v>68357</v>
      </c>
      <c r="P2195" s="64" t="s">
        <v>68358</v>
      </c>
      <c r="Q2195" s="64" t="s">
        <v>68357</v>
      </c>
      <c r="R2195" s="64">
        <v>1092791</v>
      </c>
      <c r="S2195" s="64">
        <v>2017</v>
      </c>
      <c r="Y2195" s="64">
        <v>3.8090712644717</v>
      </c>
    </row>
    <row r="2196" spans="1:25" hidden="1">
      <c r="A2196" s="122"/>
      <c r="B2196" s="64" t="s">
        <v>68362</v>
      </c>
      <c r="C2196" s="64" t="s">
        <v>68361</v>
      </c>
      <c r="D2196" s="64" t="s">
        <v>70673</v>
      </c>
      <c r="E2196" s="64" t="s">
        <v>70672</v>
      </c>
      <c r="F2196" s="64">
        <v>2.0699999999999998</v>
      </c>
      <c r="G2196" s="64">
        <v>-6.7819000000000003</v>
      </c>
      <c r="H2196" s="64">
        <v>-48.150799999999997</v>
      </c>
      <c r="I2196" s="64" t="s">
        <v>11</v>
      </c>
      <c r="O2196" s="64" t="s">
        <v>68357</v>
      </c>
      <c r="P2196" s="64" t="s">
        <v>68358</v>
      </c>
      <c r="Q2196" s="64" t="s">
        <v>68357</v>
      </c>
      <c r="R2196" s="64">
        <v>1072290</v>
      </c>
      <c r="S2196" s="64">
        <v>2017</v>
      </c>
      <c r="Y2196" s="64">
        <v>7.8847775174564303</v>
      </c>
    </row>
    <row r="2197" spans="1:25" hidden="1">
      <c r="A2197" s="122"/>
      <c r="B2197" s="64" t="s">
        <v>68362</v>
      </c>
      <c r="C2197" s="64" t="s">
        <v>68361</v>
      </c>
      <c r="D2197" s="64" t="s">
        <v>70671</v>
      </c>
      <c r="E2197" s="64" t="s">
        <v>70670</v>
      </c>
      <c r="F2197" s="64">
        <v>1.0007999999999999</v>
      </c>
      <c r="G2197" s="64">
        <v>-27.145600000000002</v>
      </c>
      <c r="H2197" s="64">
        <v>-52.839199999999998</v>
      </c>
      <c r="I2197" s="64" t="s">
        <v>11</v>
      </c>
      <c r="M2197" s="64">
        <v>2011</v>
      </c>
      <c r="O2197" s="64" t="s">
        <v>68357</v>
      </c>
      <c r="P2197" s="64" t="s">
        <v>68358</v>
      </c>
      <c r="Q2197" s="64" t="s">
        <v>68357</v>
      </c>
      <c r="R2197" s="64">
        <v>1092792</v>
      </c>
      <c r="S2197" s="64">
        <v>2017</v>
      </c>
      <c r="Y2197" s="64">
        <v>3.81211852148328</v>
      </c>
    </row>
    <row r="2198" spans="1:25" hidden="1">
      <c r="A2198" s="122"/>
      <c r="B2198" s="64" t="s">
        <v>68362</v>
      </c>
      <c r="C2198" s="64" t="s">
        <v>68361</v>
      </c>
      <c r="D2198" s="64" t="s">
        <v>70669</v>
      </c>
      <c r="E2198" s="64" t="s">
        <v>70668</v>
      </c>
      <c r="F2198" s="64">
        <v>1.5</v>
      </c>
      <c r="G2198" s="64">
        <v>-10.0085</v>
      </c>
      <c r="H2198" s="64">
        <v>-67.757800000000003</v>
      </c>
      <c r="I2198" s="64" t="s">
        <v>823</v>
      </c>
      <c r="M2198" s="64">
        <v>2007</v>
      </c>
      <c r="O2198" s="64" t="s">
        <v>68357</v>
      </c>
      <c r="P2198" s="64" t="s">
        <v>68358</v>
      </c>
      <c r="Q2198" s="64" t="s">
        <v>68357</v>
      </c>
      <c r="S2198" s="64">
        <v>2017</v>
      </c>
      <c r="Y2198" s="64">
        <v>5.3715350266734596</v>
      </c>
    </row>
    <row r="2199" spans="1:25" hidden="1">
      <c r="A2199" s="122"/>
      <c r="B2199" s="64" t="s">
        <v>68362</v>
      </c>
      <c r="C2199" s="64" t="s">
        <v>68361</v>
      </c>
      <c r="D2199" s="64" t="s">
        <v>70667</v>
      </c>
      <c r="E2199" s="64" t="s">
        <v>70666</v>
      </c>
      <c r="F2199" s="64">
        <v>28</v>
      </c>
      <c r="G2199" s="64">
        <v>-6.1235999999999997</v>
      </c>
      <c r="H2199" s="64">
        <v>-36.702500000000001</v>
      </c>
      <c r="I2199" s="64" t="s">
        <v>1381</v>
      </c>
      <c r="M2199" s="64">
        <v>2016</v>
      </c>
      <c r="O2199" s="64" t="s">
        <v>68357</v>
      </c>
      <c r="P2199" s="64" t="s">
        <v>68358</v>
      </c>
      <c r="Q2199" s="64" t="s">
        <v>68357</v>
      </c>
      <c r="R2199" s="64">
        <v>1094548</v>
      </c>
      <c r="S2199" s="64">
        <v>2017</v>
      </c>
      <c r="Y2199" s="64">
        <v>33.2030623934793</v>
      </c>
    </row>
    <row r="2200" spans="1:25" hidden="1">
      <c r="A2200" s="122"/>
      <c r="B2200" s="64" t="s">
        <v>68362</v>
      </c>
      <c r="C2200" s="64" t="s">
        <v>68361</v>
      </c>
      <c r="D2200" s="64" t="s">
        <v>70665</v>
      </c>
      <c r="E2200" s="64" t="s">
        <v>70664</v>
      </c>
      <c r="F2200" s="64">
        <v>3.6743999999999999</v>
      </c>
      <c r="G2200" s="64">
        <v>-23.208100000000002</v>
      </c>
      <c r="H2200" s="64">
        <v>-47.566099999999999</v>
      </c>
      <c r="I2200" s="64" t="s">
        <v>3</v>
      </c>
      <c r="M2200" s="64">
        <v>2001</v>
      </c>
      <c r="O2200" s="64" t="s">
        <v>68357</v>
      </c>
      <c r="P2200" s="64" t="s">
        <v>68358</v>
      </c>
      <c r="Q2200" s="64" t="s">
        <v>68357</v>
      </c>
      <c r="S2200" s="64">
        <v>2017</v>
      </c>
      <c r="Y2200" s="64">
        <v>15.716806263811</v>
      </c>
    </row>
    <row r="2201" spans="1:25" hidden="1">
      <c r="A2201" s="122"/>
      <c r="B2201" s="64" t="s">
        <v>68362</v>
      </c>
      <c r="C2201" s="64" t="s">
        <v>68361</v>
      </c>
      <c r="D2201" s="64" t="s">
        <v>70663</v>
      </c>
      <c r="E2201" s="64" t="s">
        <v>70662</v>
      </c>
      <c r="F2201" s="64">
        <v>8.6750000000000007</v>
      </c>
      <c r="G2201" s="64">
        <v>-0.82320000000000004</v>
      </c>
      <c r="H2201" s="64">
        <v>-52.5169</v>
      </c>
      <c r="I2201" s="64" t="s">
        <v>3</v>
      </c>
      <c r="M2201" s="64">
        <v>1994</v>
      </c>
      <c r="O2201" s="64" t="s">
        <v>68357</v>
      </c>
      <c r="P2201" s="64" t="s">
        <v>68358</v>
      </c>
      <c r="Q2201" s="64" t="s">
        <v>68357</v>
      </c>
      <c r="S2201" s="64">
        <v>2017</v>
      </c>
      <c r="Y2201" s="64">
        <v>37.106274313782102</v>
      </c>
    </row>
    <row r="2202" spans="1:25" hidden="1">
      <c r="A2202" s="122"/>
      <c r="B2202" s="64" t="s">
        <v>68362</v>
      </c>
      <c r="C2202" s="64" t="s">
        <v>68361</v>
      </c>
      <c r="D2202" s="64" t="s">
        <v>70661</v>
      </c>
      <c r="E2202" s="64" t="s">
        <v>70660</v>
      </c>
      <c r="F2202" s="64">
        <v>4.8250000000000002</v>
      </c>
      <c r="G2202" s="64">
        <v>-7.6570999999999998</v>
      </c>
      <c r="H2202" s="64">
        <v>-35.3309</v>
      </c>
      <c r="I2202" s="64" t="s">
        <v>823</v>
      </c>
      <c r="M2202" s="64">
        <v>2004</v>
      </c>
      <c r="O2202" s="64" t="s">
        <v>68357</v>
      </c>
      <c r="P2202" s="64" t="s">
        <v>68358</v>
      </c>
      <c r="Q2202" s="64" t="s">
        <v>68357</v>
      </c>
      <c r="S2202" s="64">
        <v>2017</v>
      </c>
      <c r="Y2202" s="64">
        <v>17.278437669132899</v>
      </c>
    </row>
    <row r="2203" spans="1:25" hidden="1">
      <c r="A2203" s="122"/>
      <c r="B2203" s="64" t="s">
        <v>68362</v>
      </c>
      <c r="C2203" s="64" t="s">
        <v>68361</v>
      </c>
      <c r="D2203" s="64" t="s">
        <v>70659</v>
      </c>
      <c r="E2203" s="64" t="s">
        <v>70658</v>
      </c>
      <c r="F2203" s="64">
        <v>4.4800000000000004</v>
      </c>
      <c r="G2203" s="64">
        <v>-22.899000000000001</v>
      </c>
      <c r="H2203" s="64">
        <v>-43.198500000000003</v>
      </c>
      <c r="I2203" s="64" t="s">
        <v>3</v>
      </c>
      <c r="M2203" s="64">
        <v>2005</v>
      </c>
      <c r="O2203" s="64" t="s">
        <v>68357</v>
      </c>
      <c r="P2203" s="64" t="s">
        <v>68358</v>
      </c>
      <c r="Q2203" s="64" t="s">
        <v>68357</v>
      </c>
      <c r="S2203" s="64">
        <v>2017</v>
      </c>
      <c r="Y2203" s="64">
        <v>19.162663853111599</v>
      </c>
    </row>
    <row r="2204" spans="1:25" hidden="1">
      <c r="A2204" s="122"/>
      <c r="B2204" s="64" t="s">
        <v>68362</v>
      </c>
      <c r="C2204" s="64" t="s">
        <v>68361</v>
      </c>
      <c r="D2204" s="64" t="s">
        <v>70657</v>
      </c>
      <c r="E2204" s="64" t="s">
        <v>70656</v>
      </c>
      <c r="F2204" s="64">
        <v>2.2400000000000002</v>
      </c>
      <c r="G2204" s="64">
        <v>-18.858799999999999</v>
      </c>
      <c r="H2204" s="64">
        <v>-41.796599999999998</v>
      </c>
      <c r="I2204" s="64" t="s">
        <v>3</v>
      </c>
      <c r="M2204" s="64">
        <v>2014</v>
      </c>
      <c r="O2204" s="64" t="s">
        <v>68357</v>
      </c>
      <c r="P2204" s="64" t="s">
        <v>68358</v>
      </c>
      <c r="Q2204" s="64" t="s">
        <v>68357</v>
      </c>
      <c r="S2204" s="64">
        <v>2017</v>
      </c>
      <c r="Y2204" s="64">
        <v>9.5813319265558405</v>
      </c>
    </row>
    <row r="2205" spans="1:25" hidden="1">
      <c r="A2205" s="122"/>
      <c r="B2205" s="64" t="s">
        <v>68362</v>
      </c>
      <c r="C2205" s="64" t="s">
        <v>68361</v>
      </c>
      <c r="D2205" s="64" t="s">
        <v>70655</v>
      </c>
      <c r="E2205" s="64" t="s">
        <v>70654</v>
      </c>
      <c r="F2205" s="64">
        <v>3.36</v>
      </c>
      <c r="G2205" s="64">
        <v>-26.7746</v>
      </c>
      <c r="H2205" s="64">
        <v>-53.192500000000003</v>
      </c>
      <c r="I2205" s="64" t="s">
        <v>3</v>
      </c>
      <c r="M2205" s="64">
        <v>2011</v>
      </c>
      <c r="O2205" s="64" t="s">
        <v>68357</v>
      </c>
      <c r="P2205" s="64" t="s">
        <v>68358</v>
      </c>
      <c r="Q2205" s="64" t="s">
        <v>68357</v>
      </c>
      <c r="S2205" s="64">
        <v>2017</v>
      </c>
      <c r="Y2205" s="64">
        <v>14.3719978898337</v>
      </c>
    </row>
    <row r="2206" spans="1:25" hidden="1">
      <c r="A2206" s="122"/>
      <c r="B2206" s="64" t="s">
        <v>68362</v>
      </c>
      <c r="C2206" s="64" t="s">
        <v>68361</v>
      </c>
      <c r="D2206" s="64" t="s">
        <v>70653</v>
      </c>
      <c r="E2206" s="64" t="s">
        <v>70652</v>
      </c>
      <c r="F2206" s="64">
        <v>1.6</v>
      </c>
      <c r="G2206" s="64">
        <v>-19.860499999999998</v>
      </c>
      <c r="H2206" s="64">
        <v>-47.430100000000003</v>
      </c>
      <c r="I2206" s="64" t="s">
        <v>3</v>
      </c>
      <c r="M2206" s="64">
        <v>2011</v>
      </c>
      <c r="O2206" s="64" t="s">
        <v>68357</v>
      </c>
      <c r="P2206" s="64" t="s">
        <v>68358</v>
      </c>
      <c r="Q2206" s="64" t="s">
        <v>68357</v>
      </c>
      <c r="S2206" s="64">
        <v>2017</v>
      </c>
      <c r="Y2206" s="64">
        <v>6.8438085189684497</v>
      </c>
    </row>
    <row r="2207" spans="1:25" hidden="1">
      <c r="A2207" s="122"/>
      <c r="B2207" s="64" t="s">
        <v>68362</v>
      </c>
      <c r="C2207" s="64" t="s">
        <v>68361</v>
      </c>
      <c r="D2207" s="64" t="s">
        <v>70651</v>
      </c>
      <c r="E2207" s="64" t="s">
        <v>70650</v>
      </c>
      <c r="F2207" s="64">
        <v>1.56</v>
      </c>
      <c r="G2207" s="64">
        <v>-22.808499999999999</v>
      </c>
      <c r="H2207" s="64">
        <v>-42.957999999999998</v>
      </c>
      <c r="I2207" s="64" t="s">
        <v>3</v>
      </c>
      <c r="M2207" s="64">
        <v>2015</v>
      </c>
      <c r="O2207" s="64" t="s">
        <v>68357</v>
      </c>
      <c r="P2207" s="64" t="s">
        <v>68358</v>
      </c>
      <c r="Q2207" s="64" t="s">
        <v>68357</v>
      </c>
      <c r="S2207" s="64">
        <v>2017</v>
      </c>
      <c r="Y2207" s="64">
        <v>6.6727133059942396</v>
      </c>
    </row>
    <row r="2208" spans="1:25" hidden="1">
      <c r="A2208" s="122"/>
      <c r="B2208" s="64" t="s">
        <v>68362</v>
      </c>
      <c r="C2208" s="64" t="s">
        <v>68361</v>
      </c>
      <c r="D2208" s="64" t="s">
        <v>70649</v>
      </c>
      <c r="E2208" s="64" t="s">
        <v>70648</v>
      </c>
      <c r="F2208" s="64">
        <v>30</v>
      </c>
      <c r="G2208" s="64">
        <v>-22.566700000000001</v>
      </c>
      <c r="H2208" s="64">
        <v>-44.863100000000003</v>
      </c>
      <c r="I2208" s="64" t="s">
        <v>11</v>
      </c>
      <c r="M2208" s="64">
        <v>2011</v>
      </c>
      <c r="O2208" s="64" t="s">
        <v>68357</v>
      </c>
      <c r="P2208" s="64" t="s">
        <v>68358</v>
      </c>
      <c r="Q2208" s="64" t="s">
        <v>68357</v>
      </c>
      <c r="R2208" s="64">
        <v>1084459</v>
      </c>
      <c r="S2208" s="64">
        <v>2017</v>
      </c>
      <c r="Y2208" s="64">
        <v>114.272137934151</v>
      </c>
    </row>
    <row r="2209" spans="1:25" hidden="1">
      <c r="A2209" s="122"/>
      <c r="B2209" s="64" t="s">
        <v>68362</v>
      </c>
      <c r="C2209" s="64" t="s">
        <v>68361</v>
      </c>
      <c r="D2209" s="64" t="s">
        <v>70647</v>
      </c>
      <c r="E2209" s="64" t="s">
        <v>70646</v>
      </c>
      <c r="F2209" s="64">
        <v>1.68</v>
      </c>
      <c r="G2209" s="64">
        <v>-22.5167</v>
      </c>
      <c r="H2209" s="64">
        <v>-48.65</v>
      </c>
      <c r="I2209" s="64" t="s">
        <v>11</v>
      </c>
      <c r="O2209" s="64" t="s">
        <v>68357</v>
      </c>
      <c r="P2209" s="64" t="s">
        <v>68358</v>
      </c>
      <c r="Q2209" s="64" t="s">
        <v>68357</v>
      </c>
      <c r="S2209" s="64">
        <v>2017</v>
      </c>
      <c r="Y2209" s="64">
        <v>6.3992397243124604</v>
      </c>
    </row>
    <row r="2210" spans="1:25" hidden="1">
      <c r="A2210" s="122"/>
      <c r="B2210" s="64" t="s">
        <v>68362</v>
      </c>
      <c r="C2210" s="64" t="s">
        <v>68361</v>
      </c>
      <c r="D2210" s="64" t="s">
        <v>70645</v>
      </c>
      <c r="E2210" s="64" t="s">
        <v>70644</v>
      </c>
      <c r="F2210" s="64">
        <v>4.1100000000000003</v>
      </c>
      <c r="G2210" s="64">
        <v>-23.459</v>
      </c>
      <c r="H2210" s="64">
        <v>-46.523499999999999</v>
      </c>
      <c r="I2210" s="64" t="s">
        <v>5</v>
      </c>
      <c r="M2210" s="64">
        <v>2008</v>
      </c>
      <c r="O2210" s="64" t="s">
        <v>68357</v>
      </c>
      <c r="P2210" s="64" t="s">
        <v>68358</v>
      </c>
      <c r="Q2210" s="64" t="s">
        <v>68357</v>
      </c>
      <c r="S2210" s="64">
        <v>2017</v>
      </c>
      <c r="Y2210" s="64">
        <v>29.524908587533801</v>
      </c>
    </row>
    <row r="2211" spans="1:25" hidden="1">
      <c r="A2211" s="122"/>
      <c r="B2211" s="64" t="s">
        <v>68362</v>
      </c>
      <c r="C2211" s="64" t="s">
        <v>68361</v>
      </c>
      <c r="D2211" s="64" t="s">
        <v>70643</v>
      </c>
      <c r="E2211" s="64" t="s">
        <v>70642</v>
      </c>
      <c r="F2211" s="64">
        <v>24</v>
      </c>
      <c r="G2211" s="64">
        <v>-14.1769</v>
      </c>
      <c r="H2211" s="64">
        <v>-42.6541</v>
      </c>
      <c r="I2211" s="64" t="s">
        <v>1381</v>
      </c>
      <c r="M2211" s="64">
        <v>2014</v>
      </c>
      <c r="O2211" s="64" t="s">
        <v>68357</v>
      </c>
      <c r="P2211" s="64" t="s">
        <v>68358</v>
      </c>
      <c r="Q2211" s="64" t="s">
        <v>68357</v>
      </c>
      <c r="S2211" s="64">
        <v>2017</v>
      </c>
      <c r="Y2211" s="64">
        <v>28.459767765839398</v>
      </c>
    </row>
    <row r="2212" spans="1:25" hidden="1">
      <c r="A2212" s="122"/>
      <c r="B2212" s="64" t="s">
        <v>68362</v>
      </c>
      <c r="C2212" s="64" t="s">
        <v>68361</v>
      </c>
      <c r="D2212" s="64" t="s">
        <v>70641</v>
      </c>
      <c r="E2212" s="64" t="s">
        <v>70640</v>
      </c>
      <c r="F2212" s="64">
        <v>1.26</v>
      </c>
      <c r="G2212" s="64">
        <v>-21.014199999999999</v>
      </c>
      <c r="H2212" s="64">
        <v>-42.460999999999999</v>
      </c>
      <c r="I2212" s="64" t="s">
        <v>11</v>
      </c>
      <c r="M2212" s="64">
        <v>2012</v>
      </c>
      <c r="O2212" s="64" t="s">
        <v>68357</v>
      </c>
      <c r="P2212" s="64" t="s">
        <v>68358</v>
      </c>
      <c r="Q2212" s="64" t="s">
        <v>68357</v>
      </c>
      <c r="S2212" s="64">
        <v>2017</v>
      </c>
      <c r="Y2212" s="64">
        <v>4.7994297932343502</v>
      </c>
    </row>
    <row r="2213" spans="1:25" hidden="1">
      <c r="A2213" s="122"/>
      <c r="B2213" s="64" t="s">
        <v>68362</v>
      </c>
      <c r="C2213" s="64" t="s">
        <v>68361</v>
      </c>
      <c r="D2213" s="64" t="s">
        <v>70639</v>
      </c>
      <c r="E2213" s="64" t="s">
        <v>70638</v>
      </c>
      <c r="F2213" s="64">
        <v>1.25</v>
      </c>
      <c r="G2213" s="64">
        <v>-22.578099999999999</v>
      </c>
      <c r="H2213" s="64">
        <v>-46.419400000000003</v>
      </c>
      <c r="I2213" s="64" t="s">
        <v>11</v>
      </c>
      <c r="M2213" s="64">
        <v>2015</v>
      </c>
      <c r="O2213" s="64" t="s">
        <v>68357</v>
      </c>
      <c r="P2213" s="64" t="s">
        <v>68358</v>
      </c>
      <c r="Q2213" s="64" t="s">
        <v>68357</v>
      </c>
      <c r="S2213" s="64">
        <v>2017</v>
      </c>
      <c r="Y2213" s="64">
        <v>4.7613390805896296</v>
      </c>
    </row>
    <row r="2214" spans="1:25" hidden="1">
      <c r="A2214" s="122"/>
      <c r="B2214" s="64" t="s">
        <v>68362</v>
      </c>
      <c r="C2214" s="64" t="s">
        <v>68361</v>
      </c>
      <c r="D2214" s="64" t="s">
        <v>70637</v>
      </c>
      <c r="E2214" s="64" t="s">
        <v>70636</v>
      </c>
      <c r="F2214" s="64">
        <v>32</v>
      </c>
      <c r="G2214" s="64">
        <v>-21.625299999999999</v>
      </c>
      <c r="H2214" s="64">
        <v>-47.009399999999999</v>
      </c>
      <c r="I2214" s="64" t="s">
        <v>11</v>
      </c>
      <c r="M2214" s="64">
        <v>1958</v>
      </c>
      <c r="O2214" s="64" t="s">
        <v>68357</v>
      </c>
      <c r="P2214" s="64" t="s">
        <v>68358</v>
      </c>
      <c r="Q2214" s="64" t="s">
        <v>68357</v>
      </c>
      <c r="R2214" s="64">
        <v>1012552</v>
      </c>
      <c r="S2214" s="64">
        <v>2017</v>
      </c>
      <c r="Y2214" s="64">
        <v>121.890280463094</v>
      </c>
    </row>
    <row r="2215" spans="1:25" hidden="1">
      <c r="A2215" s="122"/>
      <c r="B2215" s="64" t="s">
        <v>68362</v>
      </c>
      <c r="C2215" s="64" t="s">
        <v>68361</v>
      </c>
      <c r="D2215" s="64" t="s">
        <v>70635</v>
      </c>
      <c r="E2215" s="64" t="s">
        <v>70634</v>
      </c>
      <c r="F2215" s="64">
        <v>1.5</v>
      </c>
      <c r="G2215" s="64">
        <v>-3.1389999999999998</v>
      </c>
      <c r="H2215" s="64">
        <v>-58.4345</v>
      </c>
      <c r="I2215" s="64" t="s">
        <v>3</v>
      </c>
      <c r="M2215" s="64">
        <v>2010</v>
      </c>
      <c r="O2215" s="64" t="s">
        <v>68357</v>
      </c>
      <c r="P2215" s="64" t="s">
        <v>68358</v>
      </c>
      <c r="Q2215" s="64" t="s">
        <v>68357</v>
      </c>
      <c r="S2215" s="64">
        <v>2017</v>
      </c>
      <c r="Y2215" s="64">
        <v>6.4160704865329201</v>
      </c>
    </row>
    <row r="2216" spans="1:25" hidden="1">
      <c r="A2216" s="122"/>
      <c r="B2216" s="64" t="s">
        <v>68362</v>
      </c>
      <c r="C2216" s="64" t="s">
        <v>68361</v>
      </c>
      <c r="D2216" s="64" t="s">
        <v>70633</v>
      </c>
      <c r="E2216" s="64" t="s">
        <v>70632</v>
      </c>
      <c r="F2216" s="64">
        <v>19.5</v>
      </c>
      <c r="G2216" s="64">
        <v>-28.933299999999999</v>
      </c>
      <c r="H2216" s="64">
        <v>-51.7667</v>
      </c>
      <c r="I2216" s="64" t="s">
        <v>11</v>
      </c>
      <c r="M2216" s="64">
        <v>2009</v>
      </c>
      <c r="O2216" s="64" t="s">
        <v>68357</v>
      </c>
      <c r="P2216" s="64" t="s">
        <v>68358</v>
      </c>
      <c r="Q2216" s="64" t="s">
        <v>68357</v>
      </c>
      <c r="R2216" s="64">
        <v>1061400</v>
      </c>
      <c r="S2216" s="64">
        <v>2017</v>
      </c>
      <c r="Y2216" s="64">
        <v>74.276889657198197</v>
      </c>
    </row>
    <row r="2217" spans="1:25" hidden="1">
      <c r="A2217" s="122"/>
      <c r="B2217" s="64" t="s">
        <v>68362</v>
      </c>
      <c r="C2217" s="64" t="s">
        <v>68361</v>
      </c>
      <c r="D2217" s="64" t="s">
        <v>70631</v>
      </c>
      <c r="E2217" s="64" t="s">
        <v>70630</v>
      </c>
      <c r="F2217" s="64">
        <v>1</v>
      </c>
      <c r="G2217" s="64">
        <v>-27.427499999999998</v>
      </c>
      <c r="H2217" s="64">
        <v>-53.540799999999997</v>
      </c>
      <c r="I2217" s="64" t="s">
        <v>11</v>
      </c>
      <c r="M2217" s="64">
        <v>2001</v>
      </c>
      <c r="O2217" s="64" t="s">
        <v>68357</v>
      </c>
      <c r="P2217" s="64" t="s">
        <v>68358</v>
      </c>
      <c r="Q2217" s="64" t="s">
        <v>68357</v>
      </c>
      <c r="R2217" s="64">
        <v>1059266</v>
      </c>
      <c r="S2217" s="64">
        <v>2017</v>
      </c>
      <c r="Y2217" s="64">
        <v>3.8090712644717</v>
      </c>
    </row>
    <row r="2218" spans="1:25" hidden="1">
      <c r="A2218" s="122"/>
      <c r="B2218" s="64" t="s">
        <v>68362</v>
      </c>
      <c r="C2218" s="64" t="s">
        <v>68361</v>
      </c>
      <c r="D2218" s="64" t="s">
        <v>70629</v>
      </c>
      <c r="E2218" s="64" t="s">
        <v>70628</v>
      </c>
      <c r="F2218" s="64">
        <v>2</v>
      </c>
      <c r="G2218" s="64">
        <v>-22.1615</v>
      </c>
      <c r="H2218" s="64">
        <v>-47.9011</v>
      </c>
      <c r="I2218" s="64" t="s">
        <v>11</v>
      </c>
      <c r="O2218" s="64" t="s">
        <v>68357</v>
      </c>
      <c r="P2218" s="64" t="s">
        <v>68358</v>
      </c>
      <c r="Q2218" s="64" t="s">
        <v>68357</v>
      </c>
      <c r="R2218" s="64">
        <v>1064493</v>
      </c>
      <c r="S2218" s="64">
        <v>2017</v>
      </c>
      <c r="Y2218" s="64">
        <v>7.6181425289434097</v>
      </c>
    </row>
    <row r="2219" spans="1:25" hidden="1">
      <c r="A2219" s="122"/>
      <c r="B2219" s="64" t="s">
        <v>68362</v>
      </c>
      <c r="C2219" s="64" t="s">
        <v>68361</v>
      </c>
      <c r="D2219" s="64" t="s">
        <v>70627</v>
      </c>
      <c r="E2219" s="64" t="s">
        <v>70626</v>
      </c>
      <c r="F2219" s="64">
        <v>3.88</v>
      </c>
      <c r="G2219" s="64">
        <v>-23.5243</v>
      </c>
      <c r="H2219" s="64">
        <v>-48.928699999999999</v>
      </c>
      <c r="I2219" s="64" t="s">
        <v>823</v>
      </c>
      <c r="M2219" s="64">
        <v>2006</v>
      </c>
      <c r="O2219" s="64" t="s">
        <v>68357</v>
      </c>
      <c r="P2219" s="64" t="s">
        <v>68358</v>
      </c>
      <c r="Q2219" s="64" t="s">
        <v>68357</v>
      </c>
      <c r="S2219" s="64">
        <v>2017</v>
      </c>
      <c r="Y2219" s="64">
        <v>13.8943706023286</v>
      </c>
    </row>
    <row r="2220" spans="1:25" hidden="1">
      <c r="A2220" s="122"/>
      <c r="B2220" s="64" t="s">
        <v>68362</v>
      </c>
      <c r="C2220" s="64" t="s">
        <v>68361</v>
      </c>
      <c r="D2220" s="64" t="s">
        <v>70625</v>
      </c>
      <c r="E2220" s="64" t="s">
        <v>70624</v>
      </c>
      <c r="F2220" s="64">
        <v>4</v>
      </c>
      <c r="G2220" s="64">
        <v>-23.646100000000001</v>
      </c>
      <c r="H2220" s="64">
        <v>-46.638599999999997</v>
      </c>
      <c r="I2220" s="64" t="s">
        <v>823</v>
      </c>
      <c r="O2220" s="64" t="s">
        <v>68357</v>
      </c>
      <c r="P2220" s="64" t="s">
        <v>68358</v>
      </c>
      <c r="Q2220" s="64" t="s">
        <v>68357</v>
      </c>
      <c r="S2220" s="64">
        <v>2017</v>
      </c>
      <c r="Y2220" s="64">
        <v>14.3240934044625</v>
      </c>
    </row>
    <row r="2221" spans="1:25" hidden="1">
      <c r="A2221" s="122"/>
      <c r="B2221" s="64" t="s">
        <v>68362</v>
      </c>
      <c r="C2221" s="64" t="s">
        <v>68361</v>
      </c>
      <c r="D2221" s="64" t="s">
        <v>70623</v>
      </c>
      <c r="E2221" s="64" t="s">
        <v>70622</v>
      </c>
      <c r="F2221" s="64">
        <v>2.8</v>
      </c>
      <c r="G2221" s="64">
        <v>-22.721299999999999</v>
      </c>
      <c r="H2221" s="64">
        <v>-47.639699999999998</v>
      </c>
      <c r="I2221" s="64" t="s">
        <v>3</v>
      </c>
      <c r="M2221" s="64">
        <v>2013</v>
      </c>
      <c r="O2221" s="64" t="s">
        <v>68357</v>
      </c>
      <c r="P2221" s="64" t="s">
        <v>68358</v>
      </c>
      <c r="Q2221" s="64" t="s">
        <v>68357</v>
      </c>
      <c r="S2221" s="64">
        <v>2017</v>
      </c>
      <c r="Y2221" s="64">
        <v>11.976664908194801</v>
      </c>
    </row>
    <row r="2222" spans="1:25" hidden="1">
      <c r="A2222" s="122"/>
      <c r="B2222" s="64" t="s">
        <v>68362</v>
      </c>
      <c r="C2222" s="64" t="s">
        <v>68361</v>
      </c>
      <c r="D2222" s="64" t="s">
        <v>70621</v>
      </c>
      <c r="E2222" s="64" t="s">
        <v>70620</v>
      </c>
      <c r="F2222" s="64">
        <v>15.7</v>
      </c>
      <c r="G2222" s="64">
        <v>-21.564900000000002</v>
      </c>
      <c r="H2222" s="64">
        <v>-50.959400000000002</v>
      </c>
      <c r="I2222" s="64" t="s">
        <v>823</v>
      </c>
      <c r="M2222" s="64">
        <v>2002</v>
      </c>
      <c r="O2222" s="64" t="s">
        <v>68357</v>
      </c>
      <c r="P2222" s="64" t="s">
        <v>68358</v>
      </c>
      <c r="Q2222" s="64" t="s">
        <v>68357</v>
      </c>
      <c r="S2222" s="64">
        <v>2017</v>
      </c>
      <c r="Y2222" s="64">
        <v>56.222066612515597</v>
      </c>
    </row>
    <row r="2223" spans="1:25" hidden="1">
      <c r="A2223" s="122"/>
      <c r="B2223" s="64" t="s">
        <v>68362</v>
      </c>
      <c r="C2223" s="64" t="s">
        <v>68361</v>
      </c>
      <c r="D2223" s="64" t="s">
        <v>70619</v>
      </c>
      <c r="E2223" s="64" t="s">
        <v>70618</v>
      </c>
      <c r="F2223" s="64">
        <v>30</v>
      </c>
      <c r="G2223" s="64">
        <v>-26.5778</v>
      </c>
      <c r="H2223" s="64">
        <v>-52.496099999999998</v>
      </c>
      <c r="I2223" s="64" t="s">
        <v>11</v>
      </c>
      <c r="M2223" s="64">
        <v>2007</v>
      </c>
      <c r="O2223" s="64" t="s">
        <v>68357</v>
      </c>
      <c r="P2223" s="64" t="s">
        <v>68358</v>
      </c>
      <c r="Q2223" s="64" t="s">
        <v>68357</v>
      </c>
      <c r="R2223" s="64">
        <v>1067329</v>
      </c>
      <c r="S2223" s="64">
        <v>2017</v>
      </c>
      <c r="Y2223" s="64">
        <v>114.272137934151</v>
      </c>
    </row>
    <row r="2224" spans="1:25" hidden="1">
      <c r="A2224" s="122"/>
      <c r="B2224" s="64" t="s">
        <v>68362</v>
      </c>
      <c r="C2224" s="64" t="s">
        <v>68361</v>
      </c>
      <c r="D2224" s="64" t="s">
        <v>70617</v>
      </c>
      <c r="E2224" s="64" t="s">
        <v>70616</v>
      </c>
      <c r="F2224" s="64">
        <v>385.81900000000002</v>
      </c>
      <c r="G2224" s="64">
        <v>-20.741</v>
      </c>
      <c r="H2224" s="64">
        <v>-51.6541</v>
      </c>
      <c r="I2224" s="64" t="s">
        <v>5</v>
      </c>
      <c r="M2224" s="64">
        <v>2004</v>
      </c>
      <c r="O2224" s="64" t="s">
        <v>68357</v>
      </c>
      <c r="P2224" s="64" t="s">
        <v>68358</v>
      </c>
      <c r="Q2224" s="64" t="s">
        <v>68357</v>
      </c>
      <c r="R2224" s="64">
        <v>1050803</v>
      </c>
      <c r="S2224" s="64">
        <v>2017</v>
      </c>
      <c r="Y2224" s="64">
        <v>2771.5987120033401</v>
      </c>
    </row>
    <row r="2225" spans="1:25" hidden="1">
      <c r="A2225" s="122"/>
      <c r="B2225" s="64" t="s">
        <v>68362</v>
      </c>
      <c r="C2225" s="64" t="s">
        <v>68361</v>
      </c>
      <c r="D2225" s="64" t="s">
        <v>70615</v>
      </c>
      <c r="E2225" s="64" t="s">
        <v>70614</v>
      </c>
      <c r="F2225" s="64">
        <v>1.62</v>
      </c>
      <c r="G2225" s="64">
        <v>-22.3688</v>
      </c>
      <c r="H2225" s="64">
        <v>-45.351599999999998</v>
      </c>
      <c r="I2225" s="64" t="s">
        <v>11</v>
      </c>
      <c r="O2225" s="64" t="s">
        <v>68357</v>
      </c>
      <c r="P2225" s="64" t="s">
        <v>68358</v>
      </c>
      <c r="Q2225" s="64" t="s">
        <v>68357</v>
      </c>
      <c r="S2225" s="64">
        <v>2017</v>
      </c>
      <c r="Y2225" s="64">
        <v>6.1706954484441603</v>
      </c>
    </row>
    <row r="2226" spans="1:25" hidden="1">
      <c r="A2226" s="122"/>
      <c r="B2226" s="64" t="s">
        <v>68362</v>
      </c>
      <c r="C2226" s="64" t="s">
        <v>68361</v>
      </c>
      <c r="D2226" s="64" t="s">
        <v>70613</v>
      </c>
      <c r="E2226" s="64" t="s">
        <v>70612</v>
      </c>
      <c r="F2226" s="64">
        <v>5.7510000000000003</v>
      </c>
      <c r="G2226" s="64">
        <v>-8.6514000000000006</v>
      </c>
      <c r="H2226" s="64">
        <v>-35.217500000000001</v>
      </c>
      <c r="I2226" s="64" t="s">
        <v>11</v>
      </c>
      <c r="M2226" s="64">
        <v>2016</v>
      </c>
      <c r="O2226" s="64" t="s">
        <v>68357</v>
      </c>
      <c r="P2226" s="64" t="s">
        <v>68358</v>
      </c>
      <c r="Q2226" s="64" t="s">
        <v>68357</v>
      </c>
      <c r="S2226" s="64">
        <v>2017</v>
      </c>
      <c r="Y2226" s="64">
        <v>21.905968841976701</v>
      </c>
    </row>
    <row r="2227" spans="1:25" hidden="1">
      <c r="A2227" s="122"/>
      <c r="B2227" s="64" t="s">
        <v>68362</v>
      </c>
      <c r="C2227" s="64" t="s">
        <v>68361</v>
      </c>
      <c r="D2227" s="64" t="s">
        <v>70611</v>
      </c>
      <c r="E2227" s="64" t="s">
        <v>70610</v>
      </c>
      <c r="F2227" s="64">
        <v>1479.6</v>
      </c>
      <c r="G2227" s="64">
        <v>-9.1440000000000001</v>
      </c>
      <c r="H2227" s="64">
        <v>-38.313400000000001</v>
      </c>
      <c r="I2227" s="64" t="s">
        <v>11</v>
      </c>
      <c r="M2227" s="64">
        <v>1988</v>
      </c>
      <c r="O2227" s="64" t="s">
        <v>68357</v>
      </c>
      <c r="P2227" s="64" t="s">
        <v>68358</v>
      </c>
      <c r="Q2227" s="64" t="s">
        <v>68357</v>
      </c>
      <c r="R2227" s="64">
        <v>1012610</v>
      </c>
      <c r="S2227" s="64">
        <v>2017</v>
      </c>
      <c r="Y2227" s="64">
        <v>5635.9018429123298</v>
      </c>
    </row>
    <row r="2228" spans="1:25" hidden="1">
      <c r="A2228" s="122"/>
      <c r="B2228" s="64" t="s">
        <v>68362</v>
      </c>
      <c r="C2228" s="64" t="s">
        <v>68361</v>
      </c>
      <c r="D2228" s="64" t="s">
        <v>70609</v>
      </c>
      <c r="E2228" s="64" t="s">
        <v>70608</v>
      </c>
      <c r="F2228" s="64">
        <v>204</v>
      </c>
      <c r="G2228" s="64">
        <v>-19.532299999999999</v>
      </c>
      <c r="H2228" s="64">
        <v>-39.799199999999999</v>
      </c>
      <c r="I2228" s="64" t="s">
        <v>5</v>
      </c>
      <c r="M2228" s="64">
        <v>2010</v>
      </c>
      <c r="O2228" s="64" t="s">
        <v>68357</v>
      </c>
      <c r="P2228" s="64" t="s">
        <v>68358</v>
      </c>
      <c r="Q2228" s="64" t="s">
        <v>68357</v>
      </c>
      <c r="R2228" s="64">
        <v>1079784</v>
      </c>
      <c r="S2228" s="64">
        <v>2017</v>
      </c>
      <c r="Y2228" s="64">
        <v>1465.46991529365</v>
      </c>
    </row>
    <row r="2229" spans="1:25" hidden="1">
      <c r="A2229" s="122"/>
      <c r="B2229" s="64" t="s">
        <v>68362</v>
      </c>
      <c r="C2229" s="64" t="s">
        <v>68361</v>
      </c>
      <c r="D2229" s="64" t="s">
        <v>70607</v>
      </c>
      <c r="E2229" s="64" t="s">
        <v>70606</v>
      </c>
      <c r="F2229" s="64">
        <v>2.88</v>
      </c>
      <c r="G2229" s="64">
        <v>-22.716899999999999</v>
      </c>
      <c r="H2229" s="64">
        <v>-47.651699999999998</v>
      </c>
      <c r="I2229" s="64" t="s">
        <v>11</v>
      </c>
      <c r="M2229" s="64">
        <v>1983</v>
      </c>
      <c r="O2229" s="64" t="s">
        <v>68357</v>
      </c>
      <c r="P2229" s="64" t="s">
        <v>68358</v>
      </c>
      <c r="Q2229" s="64" t="s">
        <v>68357</v>
      </c>
      <c r="S2229" s="64">
        <v>2017</v>
      </c>
      <c r="Y2229" s="64">
        <v>10.970125241678501</v>
      </c>
    </row>
    <row r="2230" spans="1:25" hidden="1">
      <c r="A2230" s="122"/>
      <c r="B2230" s="64" t="s">
        <v>68362</v>
      </c>
      <c r="C2230" s="64" t="s">
        <v>68361</v>
      </c>
      <c r="D2230" s="64" t="s">
        <v>70605</v>
      </c>
      <c r="E2230" s="64" t="s">
        <v>70604</v>
      </c>
      <c r="F2230" s="64">
        <v>902.5</v>
      </c>
      <c r="G2230" s="64">
        <v>-9.7571999999999992</v>
      </c>
      <c r="H2230" s="64">
        <v>-48.371400000000001</v>
      </c>
      <c r="I2230" s="64" t="s">
        <v>11</v>
      </c>
      <c r="M2230" s="64">
        <v>2001</v>
      </c>
      <c r="O2230" s="64" t="s">
        <v>68357</v>
      </c>
      <c r="P2230" s="64" t="s">
        <v>68358</v>
      </c>
      <c r="Q2230" s="64" t="s">
        <v>68357</v>
      </c>
      <c r="S2230" s="64">
        <v>2017</v>
      </c>
      <c r="Y2230" s="64">
        <v>3437.6868161857101</v>
      </c>
    </row>
    <row r="2231" spans="1:25" hidden="1">
      <c r="A2231" s="122"/>
      <c r="B2231" s="64" t="s">
        <v>68362</v>
      </c>
      <c r="C2231" s="64" t="s">
        <v>68361</v>
      </c>
      <c r="D2231" s="64" t="s">
        <v>70603</v>
      </c>
      <c r="E2231" s="64" t="s">
        <v>70602</v>
      </c>
      <c r="F2231" s="64">
        <v>4</v>
      </c>
      <c r="G2231" s="64">
        <v>-22.6721</v>
      </c>
      <c r="H2231" s="64">
        <v>-48.815600000000003</v>
      </c>
      <c r="I2231" s="64" t="s">
        <v>823</v>
      </c>
      <c r="O2231" s="64" t="s">
        <v>68357</v>
      </c>
      <c r="P2231" s="64" t="s">
        <v>68358</v>
      </c>
      <c r="Q2231" s="64" t="s">
        <v>68357</v>
      </c>
      <c r="S2231" s="64">
        <v>2017</v>
      </c>
      <c r="Y2231" s="64">
        <v>14.3240934044625</v>
      </c>
    </row>
    <row r="2232" spans="1:25" hidden="1">
      <c r="A2232" s="122"/>
      <c r="B2232" s="64" t="s">
        <v>68362</v>
      </c>
      <c r="C2232" s="64" t="s">
        <v>68361</v>
      </c>
      <c r="D2232" s="64" t="s">
        <v>70601</v>
      </c>
      <c r="E2232" s="64" t="s">
        <v>70600</v>
      </c>
      <c r="F2232" s="64">
        <v>38</v>
      </c>
      <c r="G2232" s="64">
        <v>-22.540199999999999</v>
      </c>
      <c r="H2232" s="64">
        <v>-48.799399999999999</v>
      </c>
      <c r="I2232" s="64" t="s">
        <v>823</v>
      </c>
      <c r="M2232" s="64">
        <v>1987</v>
      </c>
      <c r="O2232" s="64" t="s">
        <v>68357</v>
      </c>
      <c r="P2232" s="64" t="s">
        <v>68358</v>
      </c>
      <c r="Q2232" s="64" t="s">
        <v>68357</v>
      </c>
      <c r="R2232" s="64">
        <v>1069467</v>
      </c>
      <c r="S2232" s="64">
        <v>2017</v>
      </c>
      <c r="Y2232" s="64">
        <v>136.07888734239401</v>
      </c>
    </row>
    <row r="2233" spans="1:25" hidden="1">
      <c r="A2233" s="122"/>
      <c r="B2233" s="64" t="s">
        <v>68362</v>
      </c>
      <c r="C2233" s="64" t="s">
        <v>68361</v>
      </c>
      <c r="D2233" s="64" t="s">
        <v>70599</v>
      </c>
      <c r="E2233" s="64" t="s">
        <v>70598</v>
      </c>
      <c r="F2233" s="64">
        <v>6.3</v>
      </c>
      <c r="G2233" s="64">
        <v>-7.2618</v>
      </c>
      <c r="H2233" s="64">
        <v>-64.784099999999995</v>
      </c>
      <c r="I2233" s="64" t="s">
        <v>3</v>
      </c>
      <c r="M2233" s="64">
        <v>1993</v>
      </c>
      <c r="O2233" s="64" t="s">
        <v>68357</v>
      </c>
      <c r="P2233" s="64" t="s">
        <v>68358</v>
      </c>
      <c r="Q2233" s="64" t="s">
        <v>68357</v>
      </c>
      <c r="S2233" s="64">
        <v>2017</v>
      </c>
      <c r="Y2233" s="64">
        <v>26.947496043438299</v>
      </c>
    </row>
    <row r="2234" spans="1:25" hidden="1">
      <c r="A2234" s="122"/>
      <c r="B2234" s="64" t="s">
        <v>68362</v>
      </c>
      <c r="C2234" s="64" t="s">
        <v>68361</v>
      </c>
      <c r="D2234" s="64" t="s">
        <v>70597</v>
      </c>
      <c r="E2234" s="64" t="s">
        <v>70596</v>
      </c>
      <c r="F2234" s="64">
        <v>2.4</v>
      </c>
      <c r="G2234" s="64">
        <v>-22.415700000000001</v>
      </c>
      <c r="H2234" s="64">
        <v>-44.280799999999999</v>
      </c>
      <c r="I2234" s="64" t="s">
        <v>3</v>
      </c>
      <c r="M2234" s="64">
        <v>2012</v>
      </c>
      <c r="O2234" s="64" t="s">
        <v>68357</v>
      </c>
      <c r="P2234" s="64" t="s">
        <v>68358</v>
      </c>
      <c r="Q2234" s="64" t="s">
        <v>68357</v>
      </c>
      <c r="S2234" s="64">
        <v>2017</v>
      </c>
      <c r="Y2234" s="64">
        <v>10.265712778452601</v>
      </c>
    </row>
    <row r="2235" spans="1:25" hidden="1">
      <c r="A2235" s="122"/>
      <c r="B2235" s="64" t="s">
        <v>68362</v>
      </c>
      <c r="C2235" s="64" t="s">
        <v>68361</v>
      </c>
      <c r="D2235" s="64" t="s">
        <v>70595</v>
      </c>
      <c r="E2235" s="64" t="s">
        <v>70594</v>
      </c>
      <c r="F2235" s="64">
        <v>1.8240000000000001</v>
      </c>
      <c r="G2235" s="64">
        <v>-26.4773</v>
      </c>
      <c r="H2235" s="64">
        <v>-49.150500000000001</v>
      </c>
      <c r="I2235" s="64" t="s">
        <v>3</v>
      </c>
      <c r="M2235" s="64">
        <v>2010</v>
      </c>
      <c r="O2235" s="64" t="s">
        <v>68357</v>
      </c>
      <c r="P2235" s="64" t="s">
        <v>68358</v>
      </c>
      <c r="Q2235" s="64" t="s">
        <v>68357</v>
      </c>
      <c r="S2235" s="64">
        <v>2017</v>
      </c>
      <c r="Y2235" s="64">
        <v>7.8019417116240399</v>
      </c>
    </row>
    <row r="2236" spans="1:25" hidden="1">
      <c r="A2236" s="122"/>
      <c r="B2236" s="64" t="s">
        <v>68362</v>
      </c>
      <c r="C2236" s="64" t="s">
        <v>68361</v>
      </c>
      <c r="D2236" s="64" t="s">
        <v>70593</v>
      </c>
      <c r="E2236" s="64" t="s">
        <v>70592</v>
      </c>
      <c r="F2236" s="64">
        <v>1.0880000000000001</v>
      </c>
      <c r="G2236" s="64">
        <v>-26.706</v>
      </c>
      <c r="H2236" s="64">
        <v>-49.163200000000003</v>
      </c>
      <c r="I2236" s="64" t="s">
        <v>3</v>
      </c>
      <c r="M2236" s="64">
        <v>2008</v>
      </c>
      <c r="O2236" s="64" t="s">
        <v>68357</v>
      </c>
      <c r="P2236" s="64" t="s">
        <v>68358</v>
      </c>
      <c r="Q2236" s="64" t="s">
        <v>68357</v>
      </c>
      <c r="S2236" s="64">
        <v>2017</v>
      </c>
      <c r="Y2236" s="64">
        <v>4.6537897928985501</v>
      </c>
    </row>
    <row r="2237" spans="1:25" hidden="1">
      <c r="A2237" s="122"/>
      <c r="B2237" s="64" t="s">
        <v>68362</v>
      </c>
      <c r="C2237" s="64" t="s">
        <v>68361</v>
      </c>
      <c r="D2237" s="64" t="s">
        <v>70591</v>
      </c>
      <c r="E2237" s="64" t="s">
        <v>70590</v>
      </c>
      <c r="F2237" s="64">
        <v>1.8</v>
      </c>
      <c r="G2237" s="64">
        <v>-30.3703</v>
      </c>
      <c r="H2237" s="64">
        <v>-54.337299999999999</v>
      </c>
      <c r="I2237" s="64" t="s">
        <v>3</v>
      </c>
      <c r="M2237" s="64">
        <v>2008</v>
      </c>
      <c r="O2237" s="64" t="s">
        <v>68357</v>
      </c>
      <c r="P2237" s="64" t="s">
        <v>68358</v>
      </c>
      <c r="Q2237" s="64" t="s">
        <v>68357</v>
      </c>
      <c r="S2237" s="64">
        <v>2017</v>
      </c>
      <c r="Y2237" s="64">
        <v>7.6992845838395096</v>
      </c>
    </row>
    <row r="2238" spans="1:25" hidden="1">
      <c r="A2238" s="122"/>
      <c r="B2238" s="64" t="s">
        <v>68362</v>
      </c>
      <c r="C2238" s="64" t="s">
        <v>68361</v>
      </c>
      <c r="D2238" s="64" t="s">
        <v>70589</v>
      </c>
      <c r="E2238" s="64" t="s">
        <v>70588</v>
      </c>
      <c r="F2238" s="64">
        <v>2.5</v>
      </c>
      <c r="G2238" s="64">
        <v>-14.4178</v>
      </c>
      <c r="H2238" s="64">
        <v>-59.523600000000002</v>
      </c>
      <c r="I2238" s="64" t="s">
        <v>11</v>
      </c>
      <c r="M2238" s="64">
        <v>2015</v>
      </c>
      <c r="O2238" s="64" t="s">
        <v>68357</v>
      </c>
      <c r="P2238" s="64" t="s">
        <v>68358</v>
      </c>
      <c r="Q2238" s="64" t="s">
        <v>68357</v>
      </c>
      <c r="S2238" s="64">
        <v>2017</v>
      </c>
      <c r="Y2238" s="64">
        <v>9.5226781611792592</v>
      </c>
    </row>
    <row r="2239" spans="1:25" hidden="1">
      <c r="A2239" s="122"/>
      <c r="B2239" s="64" t="s">
        <v>68362</v>
      </c>
      <c r="C2239" s="64" t="s">
        <v>68361</v>
      </c>
      <c r="D2239" s="64" t="s">
        <v>70587</v>
      </c>
      <c r="E2239" s="64" t="s">
        <v>70586</v>
      </c>
      <c r="F2239" s="64">
        <v>16.399999999999999</v>
      </c>
      <c r="G2239" s="64">
        <v>-20.778700000000001</v>
      </c>
      <c r="H2239" s="64">
        <v>-48.191899999999997</v>
      </c>
      <c r="I2239" s="64" t="s">
        <v>823</v>
      </c>
      <c r="M2239" s="64">
        <v>1980</v>
      </c>
      <c r="O2239" s="64" t="s">
        <v>68357</v>
      </c>
      <c r="P2239" s="64" t="s">
        <v>68358</v>
      </c>
      <c r="Q2239" s="64" t="s">
        <v>68357</v>
      </c>
      <c r="S2239" s="64">
        <v>2017</v>
      </c>
      <c r="Y2239" s="64">
        <v>58.728782958296499</v>
      </c>
    </row>
    <row r="2240" spans="1:25" hidden="1">
      <c r="A2240" s="122"/>
      <c r="B2240" s="64" t="s">
        <v>68362</v>
      </c>
      <c r="C2240" s="64" t="s">
        <v>68361</v>
      </c>
      <c r="D2240" s="64" t="s">
        <v>70585</v>
      </c>
      <c r="E2240" s="64" t="s">
        <v>70584</v>
      </c>
      <c r="F2240" s="64">
        <v>176.2</v>
      </c>
      <c r="G2240" s="64">
        <v>-4.8650000000000002</v>
      </c>
      <c r="H2240" s="64">
        <v>-44.3506</v>
      </c>
      <c r="I2240" s="64" t="s">
        <v>5</v>
      </c>
      <c r="M2240" s="64">
        <v>2013</v>
      </c>
      <c r="O2240" s="64" t="s">
        <v>68357</v>
      </c>
      <c r="P2240" s="64" t="s">
        <v>68358</v>
      </c>
      <c r="Q2240" s="64" t="s">
        <v>68357</v>
      </c>
      <c r="S2240" s="64">
        <v>2017</v>
      </c>
      <c r="Y2240" s="64">
        <v>1265.7637209546101</v>
      </c>
    </row>
    <row r="2241" spans="1:25" hidden="1">
      <c r="A2241" s="122"/>
      <c r="B2241" s="64" t="s">
        <v>68362</v>
      </c>
      <c r="C2241" s="64" t="s">
        <v>68361</v>
      </c>
      <c r="D2241" s="64" t="s">
        <v>70583</v>
      </c>
      <c r="E2241" s="64" t="s">
        <v>70582</v>
      </c>
      <c r="F2241" s="64">
        <v>2.0551999999999899</v>
      </c>
      <c r="G2241" s="64">
        <v>-22.950500000000002</v>
      </c>
      <c r="H2241" s="64">
        <v>-43.177799999999998</v>
      </c>
      <c r="I2241" s="64" t="s">
        <v>3</v>
      </c>
      <c r="M2241" s="64">
        <v>2005</v>
      </c>
      <c r="O2241" s="64" t="s">
        <v>68357</v>
      </c>
      <c r="P2241" s="64" t="s">
        <v>68358</v>
      </c>
      <c r="Q2241" s="64" t="s">
        <v>68357</v>
      </c>
      <c r="S2241" s="64">
        <v>2017</v>
      </c>
      <c r="Y2241" s="64">
        <v>8.7908720426149802</v>
      </c>
    </row>
    <row r="2242" spans="1:25" hidden="1">
      <c r="A2242" s="122"/>
      <c r="B2242" s="64" t="s">
        <v>68362</v>
      </c>
      <c r="C2242" s="64" t="s">
        <v>68361</v>
      </c>
      <c r="D2242" s="64" t="s">
        <v>70581</v>
      </c>
      <c r="E2242" s="64" t="s">
        <v>70580</v>
      </c>
      <c r="F2242" s="64">
        <v>2.1280000000000001</v>
      </c>
      <c r="G2242" s="64">
        <v>-20.270600000000002</v>
      </c>
      <c r="H2242" s="64">
        <v>-45.623100000000001</v>
      </c>
      <c r="I2242" s="64" t="s">
        <v>3</v>
      </c>
      <c r="M2242" s="64">
        <v>2014</v>
      </c>
      <c r="O2242" s="64" t="s">
        <v>68357</v>
      </c>
      <c r="P2242" s="64" t="s">
        <v>68358</v>
      </c>
      <c r="Q2242" s="64" t="s">
        <v>68357</v>
      </c>
      <c r="S2242" s="64">
        <v>2017</v>
      </c>
      <c r="Y2242" s="64">
        <v>9.1022653302280396</v>
      </c>
    </row>
    <row r="2243" spans="1:25" hidden="1">
      <c r="A2243" s="122"/>
      <c r="B2243" s="64" t="s">
        <v>68362</v>
      </c>
      <c r="C2243" s="64" t="s">
        <v>68361</v>
      </c>
      <c r="D2243" s="64" t="s">
        <v>70579</v>
      </c>
      <c r="E2243" s="64" t="s">
        <v>70578</v>
      </c>
      <c r="F2243" s="64">
        <v>1.6</v>
      </c>
      <c r="G2243" s="64">
        <v>-30.018799999999999</v>
      </c>
      <c r="H2243" s="64">
        <v>-51.191600000000001</v>
      </c>
      <c r="I2243" s="64" t="s">
        <v>5</v>
      </c>
      <c r="M2243" s="64">
        <v>2008</v>
      </c>
      <c r="O2243" s="64" t="s">
        <v>68357</v>
      </c>
      <c r="P2243" s="64" t="s">
        <v>68358</v>
      </c>
      <c r="Q2243" s="64" t="s">
        <v>68357</v>
      </c>
      <c r="S2243" s="64">
        <v>2017</v>
      </c>
      <c r="Y2243" s="64">
        <v>11.4938816885776</v>
      </c>
    </row>
    <row r="2244" spans="1:25" hidden="1">
      <c r="A2244" s="122"/>
      <c r="B2244" s="64" t="s">
        <v>68362</v>
      </c>
      <c r="C2244" s="64" t="s">
        <v>68361</v>
      </c>
      <c r="D2244" s="64" t="s">
        <v>70577</v>
      </c>
      <c r="E2244" s="64" t="s">
        <v>70576</v>
      </c>
      <c r="F2244" s="64">
        <v>1.6</v>
      </c>
      <c r="G2244" s="64">
        <v>-19.9407</v>
      </c>
      <c r="H2244" s="64">
        <v>-44.109099999999998</v>
      </c>
      <c r="I2244" s="64" t="s">
        <v>3</v>
      </c>
      <c r="M2244" s="64">
        <v>2014</v>
      </c>
      <c r="O2244" s="64" t="s">
        <v>68357</v>
      </c>
      <c r="P2244" s="64" t="s">
        <v>68358</v>
      </c>
      <c r="Q2244" s="64" t="s">
        <v>68357</v>
      </c>
      <c r="S2244" s="64">
        <v>2017</v>
      </c>
      <c r="Y2244" s="64">
        <v>6.8438085189684497</v>
      </c>
    </row>
    <row r="2245" spans="1:25" hidden="1">
      <c r="A2245" s="122"/>
      <c r="B2245" s="64" t="s">
        <v>68362</v>
      </c>
      <c r="C2245" s="64" t="s">
        <v>68361</v>
      </c>
      <c r="D2245" s="64" t="s">
        <v>70575</v>
      </c>
      <c r="E2245" s="64" t="s">
        <v>70574</v>
      </c>
      <c r="F2245" s="64">
        <v>15.3</v>
      </c>
      <c r="G2245" s="64">
        <v>-1.762</v>
      </c>
      <c r="H2245" s="64">
        <v>-55.856499999999997</v>
      </c>
      <c r="I2245" s="64" t="s">
        <v>3</v>
      </c>
      <c r="M2245" s="64">
        <v>1978</v>
      </c>
      <c r="O2245" s="64" t="s">
        <v>68357</v>
      </c>
      <c r="P2245" s="64" t="s">
        <v>68358</v>
      </c>
      <c r="Q2245" s="64" t="s">
        <v>68357</v>
      </c>
      <c r="R2245" s="64">
        <v>1022645</v>
      </c>
      <c r="S2245" s="64">
        <v>2017</v>
      </c>
      <c r="Y2245" s="64">
        <v>65.443918962635806</v>
      </c>
    </row>
    <row r="2246" spans="1:25" hidden="1">
      <c r="A2246" s="122"/>
      <c r="B2246" s="64" t="s">
        <v>68362</v>
      </c>
      <c r="C2246" s="64" t="s">
        <v>68361</v>
      </c>
      <c r="D2246" s="64" t="s">
        <v>70573</v>
      </c>
      <c r="E2246" s="64" t="s">
        <v>70572</v>
      </c>
      <c r="F2246" s="64">
        <v>45.8</v>
      </c>
      <c r="G2246" s="64">
        <v>-1.762</v>
      </c>
      <c r="H2246" s="64">
        <v>-55.856499999999997</v>
      </c>
      <c r="I2246" s="64" t="s">
        <v>3</v>
      </c>
      <c r="M2246" s="64">
        <v>2010</v>
      </c>
      <c r="O2246" s="64" t="s">
        <v>68357</v>
      </c>
      <c r="P2246" s="64" t="s">
        <v>68358</v>
      </c>
      <c r="Q2246" s="64" t="s">
        <v>68357</v>
      </c>
      <c r="S2246" s="64">
        <v>2017</v>
      </c>
      <c r="Y2246" s="64">
        <v>195.904018855472</v>
      </c>
    </row>
    <row r="2247" spans="1:25" hidden="1">
      <c r="A2247" s="122"/>
      <c r="B2247" s="64" t="s">
        <v>68362</v>
      </c>
      <c r="C2247" s="64" t="s">
        <v>68361</v>
      </c>
      <c r="D2247" s="64" t="s">
        <v>70571</v>
      </c>
      <c r="E2247" s="64" t="s">
        <v>70570</v>
      </c>
      <c r="F2247" s="64">
        <v>3.2</v>
      </c>
      <c r="G2247" s="64">
        <v>-7.8562000000000003</v>
      </c>
      <c r="H2247" s="64">
        <v>-34.900199999999998</v>
      </c>
      <c r="I2247" s="64" t="s">
        <v>3</v>
      </c>
      <c r="M2247" s="64">
        <v>2001</v>
      </c>
      <c r="O2247" s="64" t="s">
        <v>68357</v>
      </c>
      <c r="P2247" s="64" t="s">
        <v>68358</v>
      </c>
      <c r="Q2247" s="64" t="s">
        <v>68357</v>
      </c>
      <c r="S2247" s="64">
        <v>2017</v>
      </c>
      <c r="Y2247" s="64">
        <v>13.687617037936899</v>
      </c>
    </row>
    <row r="2248" spans="1:25" hidden="1">
      <c r="A2248" s="122"/>
      <c r="B2248" s="64" t="s">
        <v>68362</v>
      </c>
      <c r="C2248" s="64" t="s">
        <v>68361</v>
      </c>
      <c r="D2248" s="64" t="s">
        <v>70569</v>
      </c>
      <c r="E2248" s="64" t="s">
        <v>70568</v>
      </c>
      <c r="F2248" s="64">
        <v>2.032</v>
      </c>
      <c r="G2248" s="64">
        <v>-25.5305</v>
      </c>
      <c r="H2248" s="64">
        <v>-49.1967</v>
      </c>
      <c r="I2248" s="64" t="s">
        <v>3</v>
      </c>
      <c r="O2248" s="64" t="s">
        <v>68357</v>
      </c>
      <c r="P2248" s="64" t="s">
        <v>68358</v>
      </c>
      <c r="Q2248" s="64" t="s">
        <v>68357</v>
      </c>
      <c r="S2248" s="64">
        <v>2017</v>
      </c>
      <c r="Y2248" s="64">
        <v>8.6916368190899398</v>
      </c>
    </row>
    <row r="2249" spans="1:25" hidden="1">
      <c r="A2249" s="122"/>
      <c r="B2249" s="64" t="s">
        <v>68362</v>
      </c>
      <c r="C2249" s="64" t="s">
        <v>68361</v>
      </c>
      <c r="D2249" s="64" t="s">
        <v>70567</v>
      </c>
      <c r="E2249" s="64" t="s">
        <v>70566</v>
      </c>
      <c r="F2249" s="64">
        <v>1.08</v>
      </c>
      <c r="G2249" s="64">
        <v>-26.111799999999999</v>
      </c>
      <c r="H2249" s="64">
        <v>-50.2986</v>
      </c>
      <c r="I2249" s="64" t="s">
        <v>3</v>
      </c>
      <c r="M2249" s="64">
        <v>1971</v>
      </c>
      <c r="O2249" s="64" t="s">
        <v>68357</v>
      </c>
      <c r="P2249" s="64" t="s">
        <v>68358</v>
      </c>
      <c r="Q2249" s="64" t="s">
        <v>68357</v>
      </c>
      <c r="S2249" s="64">
        <v>2017</v>
      </c>
      <c r="Y2249" s="64">
        <v>4.6195707503036996</v>
      </c>
    </row>
    <row r="2250" spans="1:25" hidden="1">
      <c r="A2250" s="122"/>
      <c r="B2250" s="64" t="s">
        <v>68362</v>
      </c>
      <c r="C2250" s="64" t="s">
        <v>68361</v>
      </c>
      <c r="D2250" s="64" t="s">
        <v>70565</v>
      </c>
      <c r="E2250" s="64" t="s">
        <v>70564</v>
      </c>
      <c r="F2250" s="64">
        <v>21</v>
      </c>
      <c r="G2250" s="64">
        <v>-22.125</v>
      </c>
      <c r="H2250" s="64">
        <v>-41.833300000000001</v>
      </c>
      <c r="I2250" s="64" t="s">
        <v>11</v>
      </c>
      <c r="M2250" s="64">
        <v>1950</v>
      </c>
      <c r="O2250" s="64" t="s">
        <v>68357</v>
      </c>
      <c r="P2250" s="64" t="s">
        <v>68358</v>
      </c>
      <c r="Q2250" s="64" t="s">
        <v>68357</v>
      </c>
      <c r="R2250" s="64">
        <v>1011754</v>
      </c>
      <c r="S2250" s="64">
        <v>2017</v>
      </c>
      <c r="Y2250" s="64">
        <v>79.9904965539058</v>
      </c>
    </row>
    <row r="2251" spans="1:25" hidden="1">
      <c r="A2251" s="122"/>
      <c r="B2251" s="64" t="s">
        <v>68362</v>
      </c>
      <c r="C2251" s="64" t="s">
        <v>68361</v>
      </c>
      <c r="D2251" s="64" t="s">
        <v>70563</v>
      </c>
      <c r="E2251" s="64" t="s">
        <v>70562</v>
      </c>
      <c r="F2251" s="64">
        <v>2.363</v>
      </c>
      <c r="G2251" s="64">
        <v>-22.790600000000001</v>
      </c>
      <c r="H2251" s="64">
        <v>-46.897199999999998</v>
      </c>
      <c r="I2251" s="64" t="s">
        <v>11</v>
      </c>
      <c r="M2251" s="64">
        <v>1911</v>
      </c>
      <c r="O2251" s="64" t="s">
        <v>68357</v>
      </c>
      <c r="P2251" s="64" t="s">
        <v>68358</v>
      </c>
      <c r="Q2251" s="64" t="s">
        <v>68357</v>
      </c>
      <c r="S2251" s="64">
        <v>2017</v>
      </c>
      <c r="Y2251" s="64">
        <v>9.0008353979466396</v>
      </c>
    </row>
    <row r="2252" spans="1:25" hidden="1">
      <c r="A2252" s="122"/>
      <c r="B2252" s="64" t="s">
        <v>68362</v>
      </c>
      <c r="C2252" s="64" t="s">
        <v>68361</v>
      </c>
      <c r="D2252" s="64" t="s">
        <v>70561</v>
      </c>
      <c r="E2252" s="64" t="s">
        <v>70560</v>
      </c>
      <c r="F2252" s="64">
        <v>20.7</v>
      </c>
      <c r="G2252" s="64">
        <v>-5.4119999999999999</v>
      </c>
      <c r="H2252" s="64">
        <v>-35.848300000000002</v>
      </c>
      <c r="I2252" s="64" t="s">
        <v>1381</v>
      </c>
      <c r="M2252" s="64">
        <v>2014</v>
      </c>
      <c r="O2252" s="64" t="s">
        <v>68357</v>
      </c>
      <c r="P2252" s="64" t="s">
        <v>68358</v>
      </c>
      <c r="Q2252" s="64" t="s">
        <v>68357</v>
      </c>
      <c r="R2252" s="64">
        <v>1080623</v>
      </c>
      <c r="S2252" s="64">
        <v>2017</v>
      </c>
      <c r="Y2252" s="64">
        <v>24.5465496980365</v>
      </c>
    </row>
    <row r="2253" spans="1:25" hidden="1">
      <c r="A2253" s="122"/>
      <c r="B2253" s="64" t="s">
        <v>68362</v>
      </c>
      <c r="C2253" s="64" t="s">
        <v>68361</v>
      </c>
      <c r="D2253" s="64" t="s">
        <v>70559</v>
      </c>
      <c r="E2253" s="64" t="s">
        <v>70558</v>
      </c>
      <c r="F2253" s="64">
        <v>18</v>
      </c>
      <c r="G2253" s="64">
        <v>-6.0462999999999996</v>
      </c>
      <c r="H2253" s="64">
        <v>-36.555100000000003</v>
      </c>
      <c r="I2253" s="64" t="s">
        <v>1381</v>
      </c>
      <c r="M2253" s="64">
        <v>2016</v>
      </c>
      <c r="O2253" s="64" t="s">
        <v>68357</v>
      </c>
      <c r="P2253" s="64" t="s">
        <v>68358</v>
      </c>
      <c r="Q2253" s="64" t="s">
        <v>68357</v>
      </c>
      <c r="R2253" s="64">
        <v>1106603</v>
      </c>
      <c r="S2253" s="64">
        <v>2017</v>
      </c>
      <c r="Y2253" s="64">
        <v>21.344825824379502</v>
      </c>
    </row>
    <row r="2254" spans="1:25" hidden="1">
      <c r="A2254" s="122"/>
      <c r="B2254" s="64" t="s">
        <v>68362</v>
      </c>
      <c r="C2254" s="64" t="s">
        <v>68361</v>
      </c>
      <c r="D2254" s="64" t="s">
        <v>70557</v>
      </c>
      <c r="E2254" s="64" t="s">
        <v>70556</v>
      </c>
      <c r="F2254" s="64">
        <v>18</v>
      </c>
      <c r="G2254" s="64">
        <v>-6.0862999999999996</v>
      </c>
      <c r="H2254" s="64">
        <v>-36.531199999999998</v>
      </c>
      <c r="I2254" s="64" t="s">
        <v>1381</v>
      </c>
      <c r="M2254" s="64">
        <v>2016</v>
      </c>
      <c r="O2254" s="64" t="s">
        <v>68357</v>
      </c>
      <c r="P2254" s="64" t="s">
        <v>68358</v>
      </c>
      <c r="Q2254" s="64" t="s">
        <v>68357</v>
      </c>
      <c r="R2254" s="64">
        <v>1106603</v>
      </c>
      <c r="S2254" s="64">
        <v>2017</v>
      </c>
      <c r="Y2254" s="64">
        <v>21.344825824379502</v>
      </c>
    </row>
    <row r="2255" spans="1:25" hidden="1">
      <c r="A2255" s="122"/>
      <c r="B2255" s="64" t="s">
        <v>68362</v>
      </c>
      <c r="C2255" s="64" t="s">
        <v>68361</v>
      </c>
      <c r="D2255" s="64" t="s">
        <v>70555</v>
      </c>
      <c r="E2255" s="64" t="s">
        <v>70554</v>
      </c>
      <c r="F2255" s="64">
        <v>1.8</v>
      </c>
      <c r="G2255" s="64">
        <v>-5.0883000000000003</v>
      </c>
      <c r="H2255" s="64">
        <v>-36.5578</v>
      </c>
      <c r="I2255" s="64" t="s">
        <v>1381</v>
      </c>
      <c r="O2255" s="64" t="s">
        <v>68357</v>
      </c>
      <c r="P2255" s="64" t="s">
        <v>68358</v>
      </c>
      <c r="Q2255" s="64" t="s">
        <v>68357</v>
      </c>
      <c r="R2255" s="64">
        <v>1051665</v>
      </c>
      <c r="S2255" s="64">
        <v>2017</v>
      </c>
      <c r="Y2255" s="64">
        <v>2.1344825824379501</v>
      </c>
    </row>
    <row r="2256" spans="1:25" hidden="1">
      <c r="A2256" s="122"/>
      <c r="B2256" s="64" t="s">
        <v>68362</v>
      </c>
      <c r="C2256" s="64" t="s">
        <v>68361</v>
      </c>
      <c r="D2256" s="64" t="s">
        <v>70553</v>
      </c>
      <c r="E2256" s="64" t="s">
        <v>70552</v>
      </c>
      <c r="F2256" s="64">
        <v>5.68</v>
      </c>
      <c r="G2256" s="64">
        <v>-5.8540000000000001</v>
      </c>
      <c r="H2256" s="64">
        <v>-35.344499999999996</v>
      </c>
      <c r="I2256" s="64" t="s">
        <v>5</v>
      </c>
      <c r="M2256" s="64">
        <v>2008</v>
      </c>
      <c r="O2256" s="64" t="s">
        <v>68357</v>
      </c>
      <c r="P2256" s="64" t="s">
        <v>68358</v>
      </c>
      <c r="Q2256" s="64" t="s">
        <v>68357</v>
      </c>
      <c r="S2256" s="64">
        <v>2017</v>
      </c>
      <c r="Y2256" s="64">
        <v>40.803279994450698</v>
      </c>
    </row>
    <row r="2257" spans="1:25" hidden="1">
      <c r="A2257" s="122"/>
      <c r="B2257" s="64" t="s">
        <v>68362</v>
      </c>
      <c r="C2257" s="64" t="s">
        <v>68361</v>
      </c>
      <c r="D2257" s="64" t="s">
        <v>70551</v>
      </c>
      <c r="E2257" s="64" t="s">
        <v>70550</v>
      </c>
      <c r="F2257" s="64">
        <v>35.07</v>
      </c>
      <c r="G2257" s="64">
        <v>-12.3512</v>
      </c>
      <c r="H2257" s="64">
        <v>-42.338500000000003</v>
      </c>
      <c r="I2257" s="64" t="s">
        <v>1381</v>
      </c>
      <c r="M2257" s="64">
        <v>2012</v>
      </c>
      <c r="O2257" s="64" t="s">
        <v>68357</v>
      </c>
      <c r="P2257" s="64" t="s">
        <v>68358</v>
      </c>
      <c r="Q2257" s="64" t="s">
        <v>68357</v>
      </c>
      <c r="S2257" s="64">
        <v>2017</v>
      </c>
      <c r="Y2257" s="64">
        <v>41.586835647832899</v>
      </c>
    </row>
    <row r="2258" spans="1:25" hidden="1">
      <c r="A2258" s="122"/>
      <c r="B2258" s="64" t="s">
        <v>68362</v>
      </c>
      <c r="C2258" s="64" t="s">
        <v>68361</v>
      </c>
      <c r="D2258" s="64" t="s">
        <v>70549</v>
      </c>
      <c r="E2258" s="64" t="s">
        <v>70548</v>
      </c>
      <c r="F2258" s="64">
        <v>1140</v>
      </c>
      <c r="G2258" s="64">
        <v>-27.527799999999999</v>
      </c>
      <c r="H2258" s="64">
        <v>-51.790300000000002</v>
      </c>
      <c r="I2258" s="64" t="s">
        <v>11</v>
      </c>
      <c r="M2258" s="64">
        <v>2002</v>
      </c>
      <c r="O2258" s="64" t="s">
        <v>68357</v>
      </c>
      <c r="P2258" s="64" t="s">
        <v>68358</v>
      </c>
      <c r="Q2258" s="64" t="s">
        <v>68357</v>
      </c>
      <c r="R2258" s="64">
        <v>1011793</v>
      </c>
      <c r="S2258" s="64">
        <v>2017</v>
      </c>
      <c r="Y2258" s="64">
        <v>4342.3412414977402</v>
      </c>
    </row>
    <row r="2259" spans="1:25" hidden="1">
      <c r="A2259" s="122"/>
      <c r="B2259" s="64" t="s">
        <v>68362</v>
      </c>
      <c r="C2259" s="64" t="s">
        <v>68361</v>
      </c>
      <c r="D2259" s="64" t="s">
        <v>70547</v>
      </c>
      <c r="E2259" s="64" t="s">
        <v>70546</v>
      </c>
      <c r="F2259" s="64">
        <v>1.72</v>
      </c>
      <c r="G2259" s="64">
        <v>-15.522500000000001</v>
      </c>
      <c r="H2259" s="64">
        <v>-41.511099999999999</v>
      </c>
      <c r="I2259" s="64" t="s">
        <v>11</v>
      </c>
      <c r="M2259" s="64">
        <v>1992</v>
      </c>
      <c r="O2259" s="64" t="s">
        <v>68357</v>
      </c>
      <c r="P2259" s="64" t="s">
        <v>68358</v>
      </c>
      <c r="Q2259" s="64" t="s">
        <v>68357</v>
      </c>
      <c r="R2259" s="64">
        <v>1011486</v>
      </c>
      <c r="S2259" s="64">
        <v>2017</v>
      </c>
      <c r="Y2259" s="64">
        <v>6.55160257489133</v>
      </c>
    </row>
    <row r="2260" spans="1:25" hidden="1">
      <c r="A2260" s="122"/>
      <c r="B2260" s="64" t="s">
        <v>68362</v>
      </c>
      <c r="C2260" s="64" t="s">
        <v>68361</v>
      </c>
      <c r="D2260" s="64" t="s">
        <v>70545</v>
      </c>
      <c r="E2260" s="64" t="s">
        <v>70544</v>
      </c>
      <c r="F2260" s="64">
        <v>2.88</v>
      </c>
      <c r="G2260" s="64">
        <v>-19.642800000000001</v>
      </c>
      <c r="H2260" s="64">
        <v>-43.691099999999999</v>
      </c>
      <c r="I2260" s="64" t="s">
        <v>11</v>
      </c>
      <c r="M2260" s="64">
        <v>1935</v>
      </c>
      <c r="O2260" s="64" t="s">
        <v>68357</v>
      </c>
      <c r="P2260" s="64" t="s">
        <v>68358</v>
      </c>
      <c r="Q2260" s="64" t="s">
        <v>68357</v>
      </c>
      <c r="R2260" s="64">
        <v>1063857</v>
      </c>
      <c r="S2260" s="64">
        <v>2017</v>
      </c>
      <c r="Y2260" s="64">
        <v>10.970125241678501</v>
      </c>
    </row>
    <row r="2261" spans="1:25" hidden="1">
      <c r="A2261" s="122"/>
      <c r="B2261" s="64" t="s">
        <v>68362</v>
      </c>
      <c r="C2261" s="64" t="s">
        <v>68361</v>
      </c>
      <c r="D2261" s="64" t="s">
        <v>70543</v>
      </c>
      <c r="E2261" s="64" t="s">
        <v>70542</v>
      </c>
      <c r="F2261" s="64">
        <v>3.2</v>
      </c>
      <c r="G2261" s="64">
        <v>-26.771699999999999</v>
      </c>
      <c r="H2261" s="64">
        <v>-51.004399999999997</v>
      </c>
      <c r="I2261" s="64" t="s">
        <v>823</v>
      </c>
      <c r="M2261" s="64">
        <v>2000</v>
      </c>
      <c r="O2261" s="64" t="s">
        <v>68357</v>
      </c>
      <c r="P2261" s="64" t="s">
        <v>68358</v>
      </c>
      <c r="Q2261" s="64" t="s">
        <v>68357</v>
      </c>
      <c r="R2261" s="64">
        <v>1092794</v>
      </c>
      <c r="S2261" s="64">
        <v>2017</v>
      </c>
      <c r="Y2261" s="64">
        <v>11.459274723569999</v>
      </c>
    </row>
    <row r="2262" spans="1:25" hidden="1">
      <c r="A2262" s="122"/>
      <c r="B2262" s="64" t="s">
        <v>68362</v>
      </c>
      <c r="C2262" s="64" t="s">
        <v>68361</v>
      </c>
      <c r="D2262" s="64" t="s">
        <v>70541</v>
      </c>
      <c r="E2262" s="64" t="s">
        <v>70540</v>
      </c>
      <c r="F2262" s="64">
        <v>1.1200000000000001</v>
      </c>
      <c r="G2262" s="64">
        <v>-15.8062</v>
      </c>
      <c r="H2262" s="64">
        <v>-49.002400000000002</v>
      </c>
      <c r="I2262" s="64" t="s">
        <v>3</v>
      </c>
      <c r="M2262" s="64">
        <v>2012</v>
      </c>
      <c r="O2262" s="64" t="s">
        <v>68357</v>
      </c>
      <c r="P2262" s="64" t="s">
        <v>68358</v>
      </c>
      <c r="Q2262" s="64" t="s">
        <v>68357</v>
      </c>
      <c r="S2262" s="64">
        <v>2017</v>
      </c>
      <c r="Y2262" s="64">
        <v>4.7906659632779203</v>
      </c>
    </row>
    <row r="2263" spans="1:25" hidden="1">
      <c r="A2263" s="122"/>
      <c r="B2263" s="64" t="s">
        <v>68362</v>
      </c>
      <c r="C2263" s="64" t="s">
        <v>68361</v>
      </c>
      <c r="D2263" s="64" t="s">
        <v>70539</v>
      </c>
      <c r="E2263" s="64" t="s">
        <v>70538</v>
      </c>
      <c r="F2263" s="64">
        <v>4</v>
      </c>
      <c r="G2263" s="64">
        <v>-27.0367</v>
      </c>
      <c r="H2263" s="64">
        <v>-49.575000000000003</v>
      </c>
      <c r="I2263" s="64" t="s">
        <v>11</v>
      </c>
      <c r="O2263" s="64" t="s">
        <v>68357</v>
      </c>
      <c r="P2263" s="64" t="s">
        <v>68358</v>
      </c>
      <c r="Q2263" s="64" t="s">
        <v>68357</v>
      </c>
      <c r="R2263" s="64">
        <v>1092807</v>
      </c>
      <c r="S2263" s="64">
        <v>2017</v>
      </c>
      <c r="Y2263" s="64">
        <v>15.2362850578868</v>
      </c>
    </row>
    <row r="2264" spans="1:25" hidden="1">
      <c r="A2264" s="122"/>
      <c r="B2264" s="64" t="s">
        <v>68362</v>
      </c>
      <c r="C2264" s="64" t="s">
        <v>68361</v>
      </c>
      <c r="D2264" s="64" t="s">
        <v>70537</v>
      </c>
      <c r="E2264" s="64" t="s">
        <v>70536</v>
      </c>
      <c r="F2264" s="64">
        <v>19</v>
      </c>
      <c r="G2264" s="64">
        <v>-18.680599999999998</v>
      </c>
      <c r="H2264" s="64">
        <v>-48.4908</v>
      </c>
      <c r="I2264" s="64" t="s">
        <v>11</v>
      </c>
      <c r="M2264" s="64">
        <v>2010</v>
      </c>
      <c r="O2264" s="64" t="s">
        <v>68357</v>
      </c>
      <c r="P2264" s="64" t="s">
        <v>68358</v>
      </c>
      <c r="Q2264" s="64" t="s">
        <v>68357</v>
      </c>
      <c r="R2264" s="64">
        <v>1101835</v>
      </c>
      <c r="S2264" s="64">
        <v>2017</v>
      </c>
      <c r="Y2264" s="64">
        <v>72.372354024962405</v>
      </c>
    </row>
    <row r="2265" spans="1:25" hidden="1">
      <c r="A2265" s="122"/>
      <c r="B2265" s="64" t="s">
        <v>68362</v>
      </c>
      <c r="C2265" s="64" t="s">
        <v>68361</v>
      </c>
      <c r="D2265" s="64" t="s">
        <v>70535</v>
      </c>
      <c r="E2265" s="64" t="s">
        <v>70534</v>
      </c>
      <c r="F2265" s="64">
        <v>23.1</v>
      </c>
      <c r="G2265" s="64">
        <v>-3.9466000000000001</v>
      </c>
      <c r="H2265" s="64">
        <v>-41.122999999999998</v>
      </c>
      <c r="I2265" s="64" t="s">
        <v>1381</v>
      </c>
      <c r="M2265" s="64">
        <v>2016</v>
      </c>
      <c r="O2265" s="64" t="s">
        <v>68357</v>
      </c>
      <c r="P2265" s="64" t="s">
        <v>68358</v>
      </c>
      <c r="Q2265" s="64" t="s">
        <v>68357</v>
      </c>
      <c r="R2265" s="64">
        <v>1089851</v>
      </c>
      <c r="S2265" s="64">
        <v>2017</v>
      </c>
      <c r="Y2265" s="64">
        <v>27.3925264746204</v>
      </c>
    </row>
    <row r="2266" spans="1:25" hidden="1">
      <c r="A2266" s="122"/>
      <c r="B2266" s="64" t="s">
        <v>68362</v>
      </c>
      <c r="C2266" s="64" t="s">
        <v>68361</v>
      </c>
      <c r="D2266" s="64" t="s">
        <v>70533</v>
      </c>
      <c r="E2266" s="64" t="s">
        <v>70532</v>
      </c>
      <c r="F2266" s="64">
        <v>12</v>
      </c>
      <c r="G2266" s="64">
        <v>-14.6828</v>
      </c>
      <c r="H2266" s="64">
        <v>-46.296100000000003</v>
      </c>
      <c r="I2266" s="64" t="s">
        <v>11</v>
      </c>
      <c r="M2266" s="64">
        <v>2008</v>
      </c>
      <c r="O2266" s="64" t="s">
        <v>68357</v>
      </c>
      <c r="P2266" s="64" t="s">
        <v>68358</v>
      </c>
      <c r="Q2266" s="64" t="s">
        <v>68357</v>
      </c>
      <c r="R2266" s="64">
        <v>1074311</v>
      </c>
      <c r="S2266" s="64">
        <v>2017</v>
      </c>
      <c r="Y2266" s="64">
        <v>45.708855173660403</v>
      </c>
    </row>
    <row r="2267" spans="1:25" hidden="1">
      <c r="A2267" s="122"/>
      <c r="B2267" s="64" t="s">
        <v>68362</v>
      </c>
      <c r="C2267" s="64" t="s">
        <v>68361</v>
      </c>
      <c r="D2267" s="64" t="s">
        <v>70531</v>
      </c>
      <c r="E2267" s="64" t="s">
        <v>70530</v>
      </c>
      <c r="F2267" s="64">
        <v>23.692</v>
      </c>
      <c r="G2267" s="64">
        <v>-3.2913000000000001</v>
      </c>
      <c r="H2267" s="64">
        <v>-60.607500000000002</v>
      </c>
      <c r="I2267" s="64" t="s">
        <v>3</v>
      </c>
      <c r="M2267" s="64">
        <v>1983</v>
      </c>
      <c r="O2267" s="64" t="s">
        <v>68357</v>
      </c>
      <c r="P2267" s="64" t="s">
        <v>68358</v>
      </c>
      <c r="Q2267" s="64" t="s">
        <v>68357</v>
      </c>
      <c r="S2267" s="64">
        <v>2017</v>
      </c>
      <c r="Y2267" s="64">
        <v>101.339694644625</v>
      </c>
    </row>
    <row r="2268" spans="1:25" hidden="1">
      <c r="A2268" s="122"/>
      <c r="B2268" s="64" t="s">
        <v>68362</v>
      </c>
      <c r="C2268" s="64" t="s">
        <v>68361</v>
      </c>
      <c r="D2268" s="64" t="s">
        <v>70529</v>
      </c>
      <c r="E2268" s="64" t="s">
        <v>70528</v>
      </c>
      <c r="F2268" s="64">
        <v>5</v>
      </c>
      <c r="G2268" s="64">
        <v>-18.349499999999999</v>
      </c>
      <c r="H2268" s="64">
        <v>-49.4084</v>
      </c>
      <c r="I2268" s="64" t="s">
        <v>823</v>
      </c>
      <c r="O2268" s="64" t="s">
        <v>68357</v>
      </c>
      <c r="P2268" s="64" t="s">
        <v>68358</v>
      </c>
      <c r="Q2268" s="64" t="s">
        <v>68357</v>
      </c>
      <c r="S2268" s="64">
        <v>2017</v>
      </c>
      <c r="Y2268" s="64">
        <v>17.905116755578199</v>
      </c>
    </row>
    <row r="2269" spans="1:25" hidden="1">
      <c r="A2269" s="122"/>
      <c r="B2269" s="64" t="s">
        <v>68362</v>
      </c>
      <c r="C2269" s="64" t="s">
        <v>68361</v>
      </c>
      <c r="D2269" s="64" t="s">
        <v>70527</v>
      </c>
      <c r="E2269" s="64" t="s">
        <v>70526</v>
      </c>
      <c r="F2269" s="64">
        <v>5.0199999999999996</v>
      </c>
      <c r="G2269" s="64">
        <v>-3.4279999999999999</v>
      </c>
      <c r="H2269" s="64">
        <v>-60.449399999999997</v>
      </c>
      <c r="I2269" s="64" t="s">
        <v>3</v>
      </c>
      <c r="M2269" s="64">
        <v>1993</v>
      </c>
      <c r="O2269" s="64" t="s">
        <v>68357</v>
      </c>
      <c r="P2269" s="64" t="s">
        <v>68358</v>
      </c>
      <c r="Q2269" s="64" t="s">
        <v>68357</v>
      </c>
      <c r="S2269" s="64">
        <v>2017</v>
      </c>
      <c r="Y2269" s="64">
        <v>21.4724492282635</v>
      </c>
    </row>
    <row r="2270" spans="1:25" hidden="1">
      <c r="A2270" s="122"/>
      <c r="B2270" s="64" t="s">
        <v>68362</v>
      </c>
      <c r="C2270" s="64" t="s">
        <v>68361</v>
      </c>
      <c r="D2270" s="64" t="s">
        <v>70525</v>
      </c>
      <c r="E2270" s="64" t="s">
        <v>70524</v>
      </c>
      <c r="F2270" s="64">
        <v>4.95</v>
      </c>
      <c r="G2270" s="64">
        <v>-8.2789999999999999</v>
      </c>
      <c r="H2270" s="64">
        <v>-35.596400000000003</v>
      </c>
      <c r="I2270" s="64" t="s">
        <v>1381</v>
      </c>
      <c r="M2270" s="64">
        <v>2010</v>
      </c>
      <c r="O2270" s="64" t="s">
        <v>68357</v>
      </c>
      <c r="P2270" s="64" t="s">
        <v>68358</v>
      </c>
      <c r="Q2270" s="64" t="s">
        <v>68357</v>
      </c>
      <c r="R2270" s="64">
        <v>1112518</v>
      </c>
      <c r="S2270" s="64">
        <v>2017</v>
      </c>
      <c r="Y2270" s="64">
        <v>5.8698271017043799</v>
      </c>
    </row>
    <row r="2271" spans="1:25" hidden="1">
      <c r="A2271" s="122"/>
      <c r="B2271" s="64" t="s">
        <v>68362</v>
      </c>
      <c r="C2271" s="64" t="s">
        <v>68361</v>
      </c>
      <c r="D2271" s="64" t="s">
        <v>70523</v>
      </c>
      <c r="E2271" s="64" t="s">
        <v>70522</v>
      </c>
      <c r="F2271" s="64">
        <v>90</v>
      </c>
      <c r="G2271" s="64">
        <v>-20.478999999999999</v>
      </c>
      <c r="H2271" s="64">
        <v>-48.401499999999999</v>
      </c>
      <c r="I2271" s="64" t="s">
        <v>823</v>
      </c>
      <c r="M2271" s="64">
        <v>2006</v>
      </c>
      <c r="O2271" s="64" t="s">
        <v>68357</v>
      </c>
      <c r="P2271" s="64" t="s">
        <v>68358</v>
      </c>
      <c r="Q2271" s="64" t="s">
        <v>68357</v>
      </c>
      <c r="S2271" s="64">
        <v>2017</v>
      </c>
      <c r="Y2271" s="64">
        <v>322.29210160040702</v>
      </c>
    </row>
    <row r="2272" spans="1:25" hidden="1">
      <c r="A2272" s="122"/>
      <c r="B2272" s="64" t="s">
        <v>68362</v>
      </c>
      <c r="C2272" s="64" t="s">
        <v>68361</v>
      </c>
      <c r="D2272" s="64" t="s">
        <v>70521</v>
      </c>
      <c r="E2272" s="64" t="s">
        <v>70520</v>
      </c>
      <c r="F2272" s="64">
        <v>26</v>
      </c>
      <c r="G2272" s="64">
        <v>-5.1740000000000004</v>
      </c>
      <c r="H2272" s="64">
        <v>-36.302399999999999</v>
      </c>
      <c r="I2272" s="64" t="s">
        <v>1381</v>
      </c>
      <c r="M2272" s="64">
        <v>2011</v>
      </c>
      <c r="O2272" s="64" t="s">
        <v>68357</v>
      </c>
      <c r="P2272" s="64" t="s">
        <v>68358</v>
      </c>
      <c r="Q2272" s="64" t="s">
        <v>68357</v>
      </c>
      <c r="R2272" s="64">
        <v>1083088</v>
      </c>
      <c r="S2272" s="64">
        <v>2017</v>
      </c>
      <c r="Y2272" s="64">
        <v>30.831415079659401</v>
      </c>
    </row>
    <row r="2273" spans="1:25" hidden="1">
      <c r="A2273" s="122"/>
      <c r="B2273" s="64" t="s">
        <v>68362</v>
      </c>
      <c r="C2273" s="64" t="s">
        <v>68361</v>
      </c>
      <c r="D2273" s="64" t="s">
        <v>70519</v>
      </c>
      <c r="E2273" s="64" t="s">
        <v>70518</v>
      </c>
      <c r="F2273" s="64">
        <v>26</v>
      </c>
      <c r="G2273" s="64">
        <v>-5.1658999999999997</v>
      </c>
      <c r="H2273" s="64">
        <v>-36.319299999999998</v>
      </c>
      <c r="I2273" s="64" t="s">
        <v>1381</v>
      </c>
      <c r="M2273" s="64">
        <v>2011</v>
      </c>
      <c r="O2273" s="64" t="s">
        <v>68357</v>
      </c>
      <c r="P2273" s="64" t="s">
        <v>68358</v>
      </c>
      <c r="Q2273" s="64" t="s">
        <v>68357</v>
      </c>
      <c r="R2273" s="64">
        <v>1083088</v>
      </c>
      <c r="S2273" s="64">
        <v>2017</v>
      </c>
      <c r="Y2273" s="64">
        <v>30.831415079659401</v>
      </c>
    </row>
    <row r="2274" spans="1:25" hidden="1">
      <c r="A2274" s="122"/>
      <c r="B2274" s="64" t="s">
        <v>68362</v>
      </c>
      <c r="C2274" s="64" t="s">
        <v>68361</v>
      </c>
      <c r="D2274" s="64" t="s">
        <v>70517</v>
      </c>
      <c r="E2274" s="64" t="s">
        <v>70516</v>
      </c>
      <c r="F2274" s="64">
        <v>26</v>
      </c>
      <c r="G2274" s="64">
        <v>-5.1856</v>
      </c>
      <c r="H2274" s="64">
        <v>-36.360300000000002</v>
      </c>
      <c r="I2274" s="64" t="s">
        <v>1381</v>
      </c>
      <c r="M2274" s="64">
        <v>2011</v>
      </c>
      <c r="O2274" s="64" t="s">
        <v>68357</v>
      </c>
      <c r="P2274" s="64" t="s">
        <v>68358</v>
      </c>
      <c r="Q2274" s="64" t="s">
        <v>68357</v>
      </c>
      <c r="R2274" s="64">
        <v>1083088</v>
      </c>
      <c r="S2274" s="64">
        <v>2017</v>
      </c>
      <c r="Y2274" s="64">
        <v>30.831415079659401</v>
      </c>
    </row>
    <row r="2275" spans="1:25" hidden="1">
      <c r="A2275" s="122"/>
      <c r="B2275" s="64" t="s">
        <v>68362</v>
      </c>
      <c r="C2275" s="64" t="s">
        <v>68361</v>
      </c>
      <c r="D2275" s="64" t="s">
        <v>70515</v>
      </c>
      <c r="E2275" s="64" t="s">
        <v>70514</v>
      </c>
      <c r="F2275" s="64">
        <v>26</v>
      </c>
      <c r="G2275" s="64">
        <v>-5.1673</v>
      </c>
      <c r="H2275" s="64">
        <v>-36.406799999999997</v>
      </c>
      <c r="I2275" s="64" t="s">
        <v>1381</v>
      </c>
      <c r="M2275" s="64">
        <v>2011</v>
      </c>
      <c r="O2275" s="64" t="s">
        <v>68357</v>
      </c>
      <c r="P2275" s="64" t="s">
        <v>68358</v>
      </c>
      <c r="Q2275" s="64" t="s">
        <v>68357</v>
      </c>
      <c r="R2275" s="64">
        <v>1083088</v>
      </c>
      <c r="S2275" s="64">
        <v>2017</v>
      </c>
      <c r="Y2275" s="64">
        <v>30.831415079659401</v>
      </c>
    </row>
    <row r="2276" spans="1:25" hidden="1">
      <c r="A2276" s="122"/>
      <c r="B2276" s="64" t="s">
        <v>68362</v>
      </c>
      <c r="C2276" s="64" t="s">
        <v>68361</v>
      </c>
      <c r="D2276" s="64" t="s">
        <v>70513</v>
      </c>
      <c r="E2276" s="64" t="s">
        <v>70512</v>
      </c>
      <c r="F2276" s="64">
        <v>2.2000000000000002</v>
      </c>
      <c r="G2276" s="64">
        <v>-8.8733000000000004</v>
      </c>
      <c r="H2276" s="64">
        <v>-69.280299999999997</v>
      </c>
      <c r="I2276" s="64" t="s">
        <v>3</v>
      </c>
      <c r="M2276" s="64">
        <v>2016</v>
      </c>
      <c r="O2276" s="64" t="s">
        <v>68357</v>
      </c>
      <c r="P2276" s="64" t="s">
        <v>68358</v>
      </c>
      <c r="Q2276" s="64" t="s">
        <v>68357</v>
      </c>
      <c r="S2276" s="64">
        <v>2017</v>
      </c>
      <c r="Y2276" s="64">
        <v>9.4102367135816305</v>
      </c>
    </row>
    <row r="2277" spans="1:25" hidden="1">
      <c r="A2277" s="122"/>
      <c r="B2277" s="64" t="s">
        <v>68362</v>
      </c>
      <c r="C2277" s="64" t="s">
        <v>68361</v>
      </c>
      <c r="D2277" s="64" t="s">
        <v>70511</v>
      </c>
      <c r="E2277" s="64" t="s">
        <v>70510</v>
      </c>
      <c r="F2277" s="64">
        <v>210.9</v>
      </c>
      <c r="G2277" s="64">
        <v>-14.8744</v>
      </c>
      <c r="H2277" s="64">
        <v>-55.785800000000002</v>
      </c>
      <c r="I2277" s="64" t="s">
        <v>11</v>
      </c>
      <c r="M2277" s="64">
        <v>2000</v>
      </c>
      <c r="O2277" s="64" t="s">
        <v>68357</v>
      </c>
      <c r="P2277" s="64" t="s">
        <v>68358</v>
      </c>
      <c r="Q2277" s="64" t="s">
        <v>68357</v>
      </c>
      <c r="S2277" s="64">
        <v>2017</v>
      </c>
      <c r="Y2277" s="64">
        <v>803.33312967708196</v>
      </c>
    </row>
    <row r="2278" spans="1:25" hidden="1">
      <c r="A2278" s="122"/>
      <c r="B2278" s="64" t="s">
        <v>68362</v>
      </c>
      <c r="C2278" s="64" t="s">
        <v>68361</v>
      </c>
      <c r="D2278" s="64" t="s">
        <v>70509</v>
      </c>
      <c r="E2278" s="64" t="s">
        <v>70508</v>
      </c>
      <c r="F2278" s="64">
        <v>3.4089999999999998</v>
      </c>
      <c r="G2278" s="64">
        <v>-22.945799999999998</v>
      </c>
      <c r="H2278" s="64">
        <v>-43.364100000000001</v>
      </c>
      <c r="I2278" s="64" t="s">
        <v>3</v>
      </c>
      <c r="M2278" s="64">
        <v>1999</v>
      </c>
      <c r="O2278" s="64" t="s">
        <v>68357</v>
      </c>
      <c r="P2278" s="64" t="s">
        <v>68358</v>
      </c>
      <c r="Q2278" s="64" t="s">
        <v>68357</v>
      </c>
      <c r="S2278" s="64">
        <v>2017</v>
      </c>
      <c r="Y2278" s="64">
        <v>14.5815895257271</v>
      </c>
    </row>
    <row r="2279" spans="1:25" hidden="1">
      <c r="A2279" s="122"/>
      <c r="B2279" s="64" t="s">
        <v>68362</v>
      </c>
      <c r="C2279" s="64" t="s">
        <v>68361</v>
      </c>
      <c r="D2279" s="64" t="s">
        <v>70507</v>
      </c>
      <c r="E2279" s="64" t="s">
        <v>70506</v>
      </c>
      <c r="F2279" s="64">
        <v>23.1</v>
      </c>
      <c r="G2279" s="64">
        <v>-4.9640000000000004</v>
      </c>
      <c r="H2279" s="64">
        <v>-36.914700000000003</v>
      </c>
      <c r="I2279" s="64" t="s">
        <v>1381</v>
      </c>
      <c r="M2279" s="64">
        <v>2014</v>
      </c>
      <c r="O2279" s="64" t="s">
        <v>68357</v>
      </c>
      <c r="P2279" s="64" t="s">
        <v>68358</v>
      </c>
      <c r="Q2279" s="64" t="s">
        <v>68357</v>
      </c>
      <c r="S2279" s="64">
        <v>2017</v>
      </c>
      <c r="Y2279" s="64">
        <v>27.3925264746204</v>
      </c>
    </row>
    <row r="2280" spans="1:25" hidden="1">
      <c r="A2280" s="122"/>
      <c r="B2280" s="64" t="s">
        <v>68362</v>
      </c>
      <c r="C2280" s="64" t="s">
        <v>68361</v>
      </c>
      <c r="D2280" s="64" t="s">
        <v>70505</v>
      </c>
      <c r="E2280" s="64" t="s">
        <v>70504</v>
      </c>
      <c r="F2280" s="64">
        <v>1.44</v>
      </c>
      <c r="G2280" s="64">
        <v>-5.3646000000000003</v>
      </c>
      <c r="H2280" s="64">
        <v>-49.1083</v>
      </c>
      <c r="I2280" s="64" t="s">
        <v>3</v>
      </c>
      <c r="O2280" s="64" t="s">
        <v>68357</v>
      </c>
      <c r="P2280" s="64" t="s">
        <v>68358</v>
      </c>
      <c r="Q2280" s="64" t="s">
        <v>68357</v>
      </c>
      <c r="S2280" s="64">
        <v>2017</v>
      </c>
      <c r="Y2280" s="64">
        <v>6.1594276670716104</v>
      </c>
    </row>
    <row r="2281" spans="1:25" hidden="1">
      <c r="A2281" s="122"/>
      <c r="B2281" s="64" t="s">
        <v>68362</v>
      </c>
      <c r="C2281" s="64" t="s">
        <v>68361</v>
      </c>
      <c r="D2281" s="64" t="s">
        <v>70503</v>
      </c>
      <c r="E2281" s="64" t="s">
        <v>70502</v>
      </c>
      <c r="F2281" s="64">
        <v>7.4</v>
      </c>
      <c r="G2281" s="64">
        <v>-21.348800000000001</v>
      </c>
      <c r="H2281" s="64">
        <v>-55.429200000000002</v>
      </c>
      <c r="I2281" s="64" t="s">
        <v>823</v>
      </c>
      <c r="M2281" s="64">
        <v>2010</v>
      </c>
      <c r="O2281" s="64" t="s">
        <v>68357</v>
      </c>
      <c r="P2281" s="64" t="s">
        <v>68358</v>
      </c>
      <c r="Q2281" s="64" t="s">
        <v>68357</v>
      </c>
      <c r="R2281" s="64">
        <v>1104263</v>
      </c>
      <c r="S2281" s="64">
        <v>2017</v>
      </c>
      <c r="Y2281" s="64">
        <v>26.499572798255699</v>
      </c>
    </row>
    <row r="2282" spans="1:25" hidden="1">
      <c r="A2282" s="122"/>
      <c r="B2282" s="64" t="s">
        <v>68362</v>
      </c>
      <c r="C2282" s="64" t="s">
        <v>68361</v>
      </c>
      <c r="D2282" s="64" t="s">
        <v>70501</v>
      </c>
      <c r="E2282" s="64" t="s">
        <v>70500</v>
      </c>
      <c r="F2282" s="64">
        <v>168</v>
      </c>
      <c r="G2282" s="64">
        <v>-3.8730000000000002</v>
      </c>
      <c r="H2282" s="64">
        <v>-38.616500000000002</v>
      </c>
      <c r="I2282" s="64" t="s">
        <v>3</v>
      </c>
      <c r="M2282" s="64">
        <v>2010</v>
      </c>
      <c r="O2282" s="64" t="s">
        <v>68357</v>
      </c>
      <c r="P2282" s="64" t="s">
        <v>68358</v>
      </c>
      <c r="Q2282" s="64" t="s">
        <v>68357</v>
      </c>
      <c r="S2282" s="64">
        <v>2017</v>
      </c>
      <c r="Y2282" s="64">
        <v>718.59989449168802</v>
      </c>
    </row>
    <row r="2283" spans="1:25" hidden="1">
      <c r="A2283" s="122"/>
      <c r="B2283" s="64" t="s">
        <v>68362</v>
      </c>
      <c r="C2283" s="64" t="s">
        <v>68361</v>
      </c>
      <c r="D2283" s="64" t="s">
        <v>70499</v>
      </c>
      <c r="E2283" s="64" t="s">
        <v>70498</v>
      </c>
      <c r="F2283" s="64">
        <v>10.5</v>
      </c>
      <c r="G2283" s="64">
        <v>-14.338900000000001</v>
      </c>
      <c r="H2283" s="64">
        <v>-57.619199999999999</v>
      </c>
      <c r="I2283" s="64" t="s">
        <v>11</v>
      </c>
      <c r="M2283" s="64">
        <v>2013</v>
      </c>
      <c r="O2283" s="64" t="s">
        <v>68357</v>
      </c>
      <c r="P2283" s="64" t="s">
        <v>68358</v>
      </c>
      <c r="Q2283" s="64" t="s">
        <v>68357</v>
      </c>
      <c r="S2283" s="64">
        <v>2017</v>
      </c>
      <c r="Y2283" s="64">
        <v>39.9952482769529</v>
      </c>
    </row>
    <row r="2284" spans="1:25" hidden="1">
      <c r="A2284" s="122"/>
      <c r="B2284" s="64" t="s">
        <v>68362</v>
      </c>
      <c r="C2284" s="64" t="s">
        <v>68361</v>
      </c>
      <c r="D2284" s="64" t="s">
        <v>70497</v>
      </c>
      <c r="E2284" s="64" t="s">
        <v>70496</v>
      </c>
      <c r="F2284" s="64">
        <v>46.82</v>
      </c>
      <c r="G2284" s="64">
        <v>-22.571100000000001</v>
      </c>
      <c r="H2284" s="64">
        <v>-50.644199999999998</v>
      </c>
      <c r="I2284" s="64" t="s">
        <v>823</v>
      </c>
      <c r="M2284" s="64">
        <v>2000</v>
      </c>
      <c r="O2284" s="64" t="s">
        <v>68357</v>
      </c>
      <c r="P2284" s="64" t="s">
        <v>68358</v>
      </c>
      <c r="Q2284" s="64" t="s">
        <v>68357</v>
      </c>
      <c r="R2284" s="64">
        <v>1104263</v>
      </c>
      <c r="S2284" s="64">
        <v>2017</v>
      </c>
      <c r="Y2284" s="64">
        <v>167.66351329923401</v>
      </c>
    </row>
    <row r="2285" spans="1:25" hidden="1">
      <c r="A2285" s="122"/>
      <c r="B2285" s="64" t="s">
        <v>68362</v>
      </c>
      <c r="C2285" s="64" t="s">
        <v>68361</v>
      </c>
      <c r="D2285" s="64" t="s">
        <v>70495</v>
      </c>
      <c r="E2285" s="64" t="s">
        <v>70494</v>
      </c>
      <c r="F2285" s="64">
        <v>13.12</v>
      </c>
      <c r="G2285" s="64">
        <v>-4.8613</v>
      </c>
      <c r="H2285" s="64">
        <v>-42.781599999999997</v>
      </c>
      <c r="I2285" s="64" t="s">
        <v>3</v>
      </c>
      <c r="M2285" s="64">
        <v>2002</v>
      </c>
      <c r="O2285" s="64" t="s">
        <v>68357</v>
      </c>
      <c r="P2285" s="64" t="s">
        <v>68358</v>
      </c>
      <c r="Q2285" s="64" t="s">
        <v>68357</v>
      </c>
      <c r="S2285" s="64">
        <v>2017</v>
      </c>
      <c r="Y2285" s="64">
        <v>56.119229855541299</v>
      </c>
    </row>
    <row r="2286" spans="1:25" hidden="1">
      <c r="A2286" s="122"/>
      <c r="B2286" s="64" t="s">
        <v>68362</v>
      </c>
      <c r="C2286" s="64" t="s">
        <v>68361</v>
      </c>
      <c r="D2286" s="64" t="s">
        <v>70493</v>
      </c>
      <c r="E2286" s="64" t="s">
        <v>70492</v>
      </c>
      <c r="F2286" s="64">
        <v>518.79999999999995</v>
      </c>
      <c r="G2286" s="64">
        <v>-4.8220999999999998</v>
      </c>
      <c r="H2286" s="64">
        <v>-44.354999999999997</v>
      </c>
      <c r="I2286" s="64" t="s">
        <v>5</v>
      </c>
      <c r="M2286" s="64">
        <v>2016</v>
      </c>
      <c r="O2286" s="64" t="s">
        <v>68357</v>
      </c>
      <c r="P2286" s="64" t="s">
        <v>68358</v>
      </c>
      <c r="Q2286" s="64" t="s">
        <v>68357</v>
      </c>
      <c r="S2286" s="64">
        <v>2017</v>
      </c>
      <c r="Y2286" s="64">
        <v>3726.8911375213102</v>
      </c>
    </row>
    <row r="2287" spans="1:25" hidden="1">
      <c r="A2287" s="122"/>
      <c r="B2287" s="64" t="s">
        <v>68362</v>
      </c>
      <c r="C2287" s="64" t="s">
        <v>68361</v>
      </c>
      <c r="D2287" s="64" t="s">
        <v>70491</v>
      </c>
      <c r="E2287" s="64" t="s">
        <v>70490</v>
      </c>
      <c r="F2287" s="64">
        <v>337.6</v>
      </c>
      <c r="G2287" s="64">
        <v>-26.287500000000001</v>
      </c>
      <c r="H2287" s="64">
        <v>-48.878500000000003</v>
      </c>
      <c r="I2287" s="64" t="s">
        <v>5</v>
      </c>
      <c r="M2287" s="64">
        <v>2013</v>
      </c>
      <c r="O2287" s="64" t="s">
        <v>68357</v>
      </c>
      <c r="P2287" s="64" t="s">
        <v>68358</v>
      </c>
      <c r="Q2287" s="64" t="s">
        <v>68357</v>
      </c>
      <c r="S2287" s="64">
        <v>2017</v>
      </c>
      <c r="Y2287" s="64">
        <v>2425.2090362898798</v>
      </c>
    </row>
    <row r="2288" spans="1:25" hidden="1">
      <c r="A2288" s="122"/>
      <c r="B2288" s="64" t="s">
        <v>68362</v>
      </c>
      <c r="C2288" s="64" t="s">
        <v>68361</v>
      </c>
      <c r="D2288" s="64" t="s">
        <v>70489</v>
      </c>
      <c r="E2288" s="64" t="s">
        <v>70488</v>
      </c>
      <c r="F2288" s="64">
        <v>337.6</v>
      </c>
      <c r="G2288" s="64">
        <v>-19.754000000000001</v>
      </c>
      <c r="H2288" s="64">
        <v>-40.3765</v>
      </c>
      <c r="I2288" s="64" t="s">
        <v>5</v>
      </c>
      <c r="M2288" s="64">
        <v>2013</v>
      </c>
      <c r="O2288" s="64" t="s">
        <v>68357</v>
      </c>
      <c r="P2288" s="64" t="s">
        <v>68358</v>
      </c>
      <c r="Q2288" s="64" t="s">
        <v>68357</v>
      </c>
      <c r="S2288" s="64">
        <v>2017</v>
      </c>
      <c r="Y2288" s="64">
        <v>2425.2090362898798</v>
      </c>
    </row>
    <row r="2289" spans="1:25" hidden="1">
      <c r="A2289" s="122"/>
      <c r="B2289" s="64" t="s">
        <v>68362</v>
      </c>
      <c r="C2289" s="64" t="s">
        <v>68361</v>
      </c>
      <c r="D2289" s="64" t="s">
        <v>70487</v>
      </c>
      <c r="E2289" s="64" t="s">
        <v>70486</v>
      </c>
      <c r="F2289" s="64">
        <v>1</v>
      </c>
      <c r="G2289" s="64">
        <v>-21.989699999999999</v>
      </c>
      <c r="H2289" s="64">
        <v>-42.297199999999997</v>
      </c>
      <c r="I2289" s="64" t="s">
        <v>11</v>
      </c>
      <c r="M2289" s="64">
        <v>1976</v>
      </c>
      <c r="O2289" s="64" t="s">
        <v>68357</v>
      </c>
      <c r="P2289" s="64" t="s">
        <v>68358</v>
      </c>
      <c r="Q2289" s="64" t="s">
        <v>68357</v>
      </c>
      <c r="R2289" s="64">
        <v>1092841</v>
      </c>
      <c r="S2289" s="64">
        <v>2017</v>
      </c>
      <c r="Y2289" s="64">
        <v>3.8090712644717</v>
      </c>
    </row>
    <row r="2290" spans="1:25" hidden="1">
      <c r="A2290" s="122"/>
      <c r="B2290" s="64" t="s">
        <v>68362</v>
      </c>
      <c r="C2290" s="64" t="s">
        <v>68361</v>
      </c>
      <c r="D2290" s="64" t="s">
        <v>70485</v>
      </c>
      <c r="E2290" s="64" t="s">
        <v>70484</v>
      </c>
      <c r="F2290" s="64">
        <v>3.9</v>
      </c>
      <c r="G2290" s="64">
        <v>-1.8520000000000001</v>
      </c>
      <c r="H2290" s="64">
        <v>-65.5715</v>
      </c>
      <c r="I2290" s="64" t="s">
        <v>3</v>
      </c>
      <c r="M2290" s="64">
        <v>2010</v>
      </c>
      <c r="O2290" s="64" t="s">
        <v>68357</v>
      </c>
      <c r="P2290" s="64" t="s">
        <v>68358</v>
      </c>
      <c r="Q2290" s="64" t="s">
        <v>68357</v>
      </c>
      <c r="S2290" s="64">
        <v>2017</v>
      </c>
      <c r="Y2290" s="64">
        <v>16.681783264985601</v>
      </c>
    </row>
    <row r="2291" spans="1:25" hidden="1">
      <c r="A2291" s="122"/>
      <c r="B2291" s="64" t="s">
        <v>68362</v>
      </c>
      <c r="C2291" s="64" t="s">
        <v>68361</v>
      </c>
      <c r="D2291" s="64" t="s">
        <v>70483</v>
      </c>
      <c r="E2291" s="64" t="s">
        <v>70482</v>
      </c>
      <c r="F2291" s="64">
        <v>16.55</v>
      </c>
      <c r="G2291" s="64">
        <v>-27.57</v>
      </c>
      <c r="H2291" s="64">
        <v>-53.785800000000002</v>
      </c>
      <c r="I2291" s="64" t="s">
        <v>11</v>
      </c>
      <c r="M2291" s="64">
        <v>2011</v>
      </c>
      <c r="O2291" s="64" t="s">
        <v>68357</v>
      </c>
      <c r="P2291" s="64" t="s">
        <v>68358</v>
      </c>
      <c r="Q2291" s="64" t="s">
        <v>68357</v>
      </c>
      <c r="R2291" s="64">
        <v>1086259</v>
      </c>
      <c r="S2291" s="64">
        <v>2017</v>
      </c>
      <c r="Y2291" s="64">
        <v>63.040129427006697</v>
      </c>
    </row>
    <row r="2292" spans="1:25" hidden="1">
      <c r="A2292" s="122"/>
      <c r="B2292" s="64" t="s">
        <v>68362</v>
      </c>
      <c r="C2292" s="64" t="s">
        <v>68361</v>
      </c>
      <c r="D2292" s="64" t="s">
        <v>70481</v>
      </c>
      <c r="E2292" s="64" t="s">
        <v>70480</v>
      </c>
      <c r="F2292" s="64">
        <v>492.1</v>
      </c>
      <c r="G2292" s="64">
        <v>-20.287800000000001</v>
      </c>
      <c r="H2292" s="64">
        <v>-47.066099999999999</v>
      </c>
      <c r="I2292" s="64" t="s">
        <v>11</v>
      </c>
      <c r="M2292" s="64">
        <v>1957</v>
      </c>
      <c r="O2292" s="64" t="s">
        <v>68357</v>
      </c>
      <c r="P2292" s="64" t="s">
        <v>68358</v>
      </c>
      <c r="Q2292" s="64" t="s">
        <v>68357</v>
      </c>
      <c r="R2292" s="64">
        <v>1017338</v>
      </c>
      <c r="S2292" s="64">
        <v>2017</v>
      </c>
      <c r="Y2292" s="64">
        <v>1874.4439692465201</v>
      </c>
    </row>
    <row r="2293" spans="1:25" hidden="1">
      <c r="A2293" s="122"/>
      <c r="B2293" s="64" t="s">
        <v>68362</v>
      </c>
      <c r="C2293" s="64" t="s">
        <v>68361</v>
      </c>
      <c r="D2293" s="64" t="s">
        <v>70479</v>
      </c>
      <c r="E2293" s="64" t="s">
        <v>70478</v>
      </c>
      <c r="F2293" s="64">
        <v>3.7551999999999999</v>
      </c>
      <c r="G2293" s="64">
        <v>-8.9438999999999993</v>
      </c>
      <c r="H2293" s="64">
        <v>-72.7864</v>
      </c>
      <c r="I2293" s="64" t="s">
        <v>3</v>
      </c>
      <c r="M2293" s="64">
        <v>2016</v>
      </c>
      <c r="O2293" s="64" t="s">
        <v>68357</v>
      </c>
      <c r="P2293" s="64" t="s">
        <v>68358</v>
      </c>
      <c r="Q2293" s="64" t="s">
        <v>68357</v>
      </c>
      <c r="S2293" s="64">
        <v>2017</v>
      </c>
      <c r="Y2293" s="64">
        <v>16.062418594018901</v>
      </c>
    </row>
    <row r="2294" spans="1:25" hidden="1">
      <c r="A2294" s="122"/>
      <c r="B2294" s="64" t="s">
        <v>68362</v>
      </c>
      <c r="C2294" s="64" t="s">
        <v>68361</v>
      </c>
      <c r="D2294" s="64" t="s">
        <v>70477</v>
      </c>
      <c r="E2294" s="64" t="s">
        <v>70476</v>
      </c>
      <c r="F2294" s="64">
        <v>1.82</v>
      </c>
      <c r="G2294" s="64">
        <v>-30.3324</v>
      </c>
      <c r="H2294" s="64">
        <v>-54.310499999999998</v>
      </c>
      <c r="I2294" s="64" t="s">
        <v>3</v>
      </c>
      <c r="O2294" s="64" t="s">
        <v>68357</v>
      </c>
      <c r="P2294" s="64" t="s">
        <v>68358</v>
      </c>
      <c r="Q2294" s="64" t="s">
        <v>68357</v>
      </c>
      <c r="S2294" s="64">
        <v>2017</v>
      </c>
      <c r="Y2294" s="64">
        <v>7.78483219032662</v>
      </c>
    </row>
    <row r="2295" spans="1:25" hidden="1">
      <c r="A2295" s="122"/>
      <c r="B2295" s="64" t="s">
        <v>68362</v>
      </c>
      <c r="C2295" s="64" t="s">
        <v>68361</v>
      </c>
      <c r="D2295" s="64" t="s">
        <v>70475</v>
      </c>
      <c r="E2295" s="64" t="s">
        <v>70474</v>
      </c>
      <c r="F2295" s="64">
        <v>3.2</v>
      </c>
      <c r="G2295" s="64">
        <v>-29.756599999999999</v>
      </c>
      <c r="H2295" s="64">
        <v>-55.856999999999999</v>
      </c>
      <c r="I2295" s="64" t="s">
        <v>3</v>
      </c>
      <c r="O2295" s="64" t="s">
        <v>68357</v>
      </c>
      <c r="P2295" s="64" t="s">
        <v>68358</v>
      </c>
      <c r="Q2295" s="64" t="s">
        <v>68357</v>
      </c>
      <c r="S2295" s="64">
        <v>2017</v>
      </c>
      <c r="Y2295" s="64">
        <v>13.687617037936899</v>
      </c>
    </row>
    <row r="2296" spans="1:25" hidden="1">
      <c r="A2296" s="122"/>
      <c r="B2296" s="64" t="s">
        <v>68362</v>
      </c>
      <c r="C2296" s="64" t="s">
        <v>68361</v>
      </c>
      <c r="D2296" s="64" t="s">
        <v>70473</v>
      </c>
      <c r="E2296" s="64" t="s">
        <v>70472</v>
      </c>
      <c r="F2296" s="64">
        <v>3.2</v>
      </c>
      <c r="G2296" s="64">
        <v>-31.351900000000001</v>
      </c>
      <c r="H2296" s="64">
        <v>-54.026600000000002</v>
      </c>
      <c r="I2296" s="64" t="s">
        <v>3</v>
      </c>
      <c r="M2296" s="64">
        <v>2012</v>
      </c>
      <c r="O2296" s="64" t="s">
        <v>68357</v>
      </c>
      <c r="P2296" s="64" t="s">
        <v>68358</v>
      </c>
      <c r="Q2296" s="64" t="s">
        <v>68357</v>
      </c>
      <c r="S2296" s="64">
        <v>2017</v>
      </c>
      <c r="Y2296" s="64">
        <v>13.687617037936899</v>
      </c>
    </row>
    <row r="2297" spans="1:25" hidden="1">
      <c r="A2297" s="122"/>
      <c r="B2297" s="64" t="s">
        <v>68362</v>
      </c>
      <c r="C2297" s="64" t="s">
        <v>68361</v>
      </c>
      <c r="D2297" s="64" t="s">
        <v>70471</v>
      </c>
      <c r="E2297" s="64" t="s">
        <v>70470</v>
      </c>
      <c r="F2297" s="64">
        <v>1.6</v>
      </c>
      <c r="G2297" s="64">
        <v>-31.767800000000001</v>
      </c>
      <c r="H2297" s="64">
        <v>-52.406199999999998</v>
      </c>
      <c r="I2297" s="64" t="s">
        <v>3</v>
      </c>
      <c r="M2297" s="64">
        <v>2012</v>
      </c>
      <c r="O2297" s="64" t="s">
        <v>68357</v>
      </c>
      <c r="P2297" s="64" t="s">
        <v>68358</v>
      </c>
      <c r="Q2297" s="64" t="s">
        <v>68357</v>
      </c>
      <c r="S2297" s="64">
        <v>2017</v>
      </c>
      <c r="Y2297" s="64">
        <v>6.8438085189684497</v>
      </c>
    </row>
    <row r="2298" spans="1:25" hidden="1">
      <c r="A2298" s="122"/>
      <c r="B2298" s="64" t="s">
        <v>68362</v>
      </c>
      <c r="C2298" s="64" t="s">
        <v>68361</v>
      </c>
      <c r="D2298" s="64" t="s">
        <v>70469</v>
      </c>
      <c r="E2298" s="64" t="s">
        <v>70468</v>
      </c>
      <c r="F2298" s="64">
        <v>2</v>
      </c>
      <c r="G2298" s="64">
        <v>-12.575699999999999</v>
      </c>
      <c r="H2298" s="64">
        <v>-60.897199999999998</v>
      </c>
      <c r="I2298" s="64" t="s">
        <v>3</v>
      </c>
      <c r="M2298" s="64">
        <v>2011</v>
      </c>
      <c r="O2298" s="64" t="s">
        <v>68357</v>
      </c>
      <c r="P2298" s="64" t="s">
        <v>68358</v>
      </c>
      <c r="Q2298" s="64" t="s">
        <v>68357</v>
      </c>
      <c r="S2298" s="64">
        <v>2017</v>
      </c>
      <c r="Y2298" s="64">
        <v>8.5547606487105696</v>
      </c>
    </row>
    <row r="2299" spans="1:25" hidden="1">
      <c r="A2299" s="122"/>
      <c r="B2299" s="64" t="s">
        <v>68362</v>
      </c>
      <c r="C2299" s="64" t="s">
        <v>68361</v>
      </c>
      <c r="D2299" s="64" t="s">
        <v>70467</v>
      </c>
      <c r="E2299" s="64" t="s">
        <v>70466</v>
      </c>
      <c r="F2299" s="64">
        <v>4.8</v>
      </c>
      <c r="G2299" s="64">
        <v>-16.638999999999999</v>
      </c>
      <c r="H2299" s="64">
        <v>-49.265300000000003</v>
      </c>
      <c r="I2299" s="64" t="s">
        <v>3</v>
      </c>
      <c r="M2299" s="64">
        <v>2013</v>
      </c>
      <c r="O2299" s="64" t="s">
        <v>68357</v>
      </c>
      <c r="P2299" s="64" t="s">
        <v>68358</v>
      </c>
      <c r="Q2299" s="64" t="s">
        <v>68357</v>
      </c>
      <c r="S2299" s="64">
        <v>2017</v>
      </c>
      <c r="Y2299" s="64">
        <v>20.531425556905301</v>
      </c>
    </row>
    <row r="2300" spans="1:25" hidden="1">
      <c r="A2300" s="122"/>
      <c r="B2300" s="64" t="s">
        <v>68362</v>
      </c>
      <c r="C2300" s="64" t="s">
        <v>68361</v>
      </c>
      <c r="D2300" s="64" t="s">
        <v>70465</v>
      </c>
      <c r="E2300" s="64" t="s">
        <v>70464</v>
      </c>
      <c r="F2300" s="64">
        <v>2.16</v>
      </c>
      <c r="G2300" s="64">
        <v>-14.459099999999999</v>
      </c>
      <c r="H2300" s="64">
        <v>-54.03</v>
      </c>
      <c r="I2300" s="64" t="s">
        <v>3</v>
      </c>
      <c r="M2300" s="64">
        <v>2004</v>
      </c>
      <c r="O2300" s="64" t="s">
        <v>68357</v>
      </c>
      <c r="P2300" s="64" t="s">
        <v>68358</v>
      </c>
      <c r="Q2300" s="64" t="s">
        <v>68357</v>
      </c>
      <c r="S2300" s="64">
        <v>2017</v>
      </c>
      <c r="Y2300" s="64">
        <v>9.2391415006074098</v>
      </c>
    </row>
    <row r="2301" spans="1:25" hidden="1">
      <c r="A2301" s="122"/>
      <c r="B2301" s="64" t="s">
        <v>68362</v>
      </c>
      <c r="C2301" s="64" t="s">
        <v>68361</v>
      </c>
      <c r="D2301" s="64" t="s">
        <v>70463</v>
      </c>
      <c r="E2301" s="64" t="s">
        <v>70462</v>
      </c>
      <c r="F2301" s="64">
        <v>1.6</v>
      </c>
      <c r="G2301" s="64">
        <v>-19.523700000000002</v>
      </c>
      <c r="H2301" s="64">
        <v>-51.386299999999999</v>
      </c>
      <c r="I2301" s="64" t="s">
        <v>3</v>
      </c>
      <c r="O2301" s="64" t="s">
        <v>68357</v>
      </c>
      <c r="P2301" s="64" t="s">
        <v>68358</v>
      </c>
      <c r="Q2301" s="64" t="s">
        <v>68357</v>
      </c>
      <c r="S2301" s="64">
        <v>2017</v>
      </c>
      <c r="Y2301" s="64">
        <v>6.8438085189684497</v>
      </c>
    </row>
    <row r="2302" spans="1:25" hidden="1">
      <c r="A2302" s="122"/>
      <c r="B2302" s="64" t="s">
        <v>68362</v>
      </c>
      <c r="C2302" s="64" t="s">
        <v>68361</v>
      </c>
      <c r="D2302" s="64" t="s">
        <v>70461</v>
      </c>
      <c r="E2302" s="64" t="s">
        <v>70460</v>
      </c>
      <c r="F2302" s="64">
        <v>1.6</v>
      </c>
      <c r="G2302" s="64">
        <v>-17.802399999999999</v>
      </c>
      <c r="H2302" s="64">
        <v>-50.950099999999999</v>
      </c>
      <c r="I2302" s="64" t="s">
        <v>3</v>
      </c>
      <c r="M2302" s="64">
        <v>2012</v>
      </c>
      <c r="O2302" s="64" t="s">
        <v>68357</v>
      </c>
      <c r="P2302" s="64" t="s">
        <v>68358</v>
      </c>
      <c r="Q2302" s="64" t="s">
        <v>68357</v>
      </c>
      <c r="S2302" s="64">
        <v>2017</v>
      </c>
      <c r="Y2302" s="64">
        <v>6.8438085189684497</v>
      </c>
    </row>
    <row r="2303" spans="1:25" hidden="1">
      <c r="A2303" s="122"/>
      <c r="B2303" s="64" t="s">
        <v>68362</v>
      </c>
      <c r="C2303" s="64" t="s">
        <v>68361</v>
      </c>
      <c r="D2303" s="64" t="s">
        <v>70459</v>
      </c>
      <c r="E2303" s="64" t="s">
        <v>70458</v>
      </c>
      <c r="F2303" s="64">
        <v>1.1200000000000001</v>
      </c>
      <c r="G2303" s="64">
        <v>-11.7232</v>
      </c>
      <c r="H2303" s="64">
        <v>-61.715000000000003</v>
      </c>
      <c r="I2303" s="64" t="s">
        <v>3</v>
      </c>
      <c r="M2303" s="64">
        <v>2010</v>
      </c>
      <c r="O2303" s="64" t="s">
        <v>68357</v>
      </c>
      <c r="P2303" s="64" t="s">
        <v>68358</v>
      </c>
      <c r="Q2303" s="64" t="s">
        <v>68357</v>
      </c>
      <c r="S2303" s="64">
        <v>2017</v>
      </c>
      <c r="Y2303" s="64">
        <v>4.7906659632779203</v>
      </c>
    </row>
    <row r="2304" spans="1:25" hidden="1">
      <c r="A2304" s="122"/>
      <c r="B2304" s="64" t="s">
        <v>68362</v>
      </c>
      <c r="C2304" s="64" t="s">
        <v>68361</v>
      </c>
      <c r="D2304" s="64" t="s">
        <v>70457</v>
      </c>
      <c r="E2304" s="64" t="s">
        <v>70456</v>
      </c>
      <c r="F2304" s="64">
        <v>1</v>
      </c>
      <c r="G2304" s="64">
        <v>-14.6282</v>
      </c>
      <c r="H2304" s="64">
        <v>-57.540300000000002</v>
      </c>
      <c r="I2304" s="64" t="s">
        <v>3</v>
      </c>
      <c r="M2304" s="64">
        <v>2000</v>
      </c>
      <c r="O2304" s="64" t="s">
        <v>68357</v>
      </c>
      <c r="P2304" s="64" t="s">
        <v>68358</v>
      </c>
      <c r="Q2304" s="64" t="s">
        <v>68357</v>
      </c>
      <c r="S2304" s="64">
        <v>2017</v>
      </c>
      <c r="Y2304" s="64">
        <v>4.2773803243552804</v>
      </c>
    </row>
    <row r="2305" spans="1:25" hidden="1">
      <c r="A2305" s="122"/>
      <c r="B2305" s="64" t="s">
        <v>68362</v>
      </c>
      <c r="C2305" s="64" t="s">
        <v>68361</v>
      </c>
      <c r="D2305" s="64" t="s">
        <v>70455</v>
      </c>
      <c r="E2305" s="64" t="s">
        <v>70454</v>
      </c>
      <c r="F2305" s="64">
        <v>2.48</v>
      </c>
      <c r="G2305" s="64">
        <v>-6.8423999999999996</v>
      </c>
      <c r="H2305" s="64">
        <v>-51.4236</v>
      </c>
      <c r="I2305" s="64" t="s">
        <v>3</v>
      </c>
      <c r="M2305" s="64">
        <v>2015</v>
      </c>
      <c r="O2305" s="64" t="s">
        <v>68357</v>
      </c>
      <c r="P2305" s="64" t="s">
        <v>68358</v>
      </c>
      <c r="Q2305" s="64" t="s">
        <v>68357</v>
      </c>
      <c r="S2305" s="64">
        <v>2017</v>
      </c>
      <c r="Y2305" s="64">
        <v>10.607903204401101</v>
      </c>
    </row>
    <row r="2306" spans="1:25" hidden="1">
      <c r="A2306" s="122"/>
      <c r="B2306" s="64" t="s">
        <v>68362</v>
      </c>
      <c r="C2306" s="64" t="s">
        <v>68361</v>
      </c>
      <c r="D2306" s="64" t="s">
        <v>70453</v>
      </c>
      <c r="E2306" s="64" t="s">
        <v>70452</v>
      </c>
      <c r="F2306" s="64">
        <v>1440</v>
      </c>
      <c r="G2306" s="64">
        <v>-20.301100000000002</v>
      </c>
      <c r="H2306" s="64">
        <v>-49.1967</v>
      </c>
      <c r="I2306" s="64" t="s">
        <v>11</v>
      </c>
      <c r="M2306" s="64">
        <v>1975</v>
      </c>
      <c r="O2306" s="64" t="s">
        <v>68357</v>
      </c>
      <c r="P2306" s="64" t="s">
        <v>68358</v>
      </c>
      <c r="Q2306" s="64" t="s">
        <v>68357</v>
      </c>
      <c r="R2306" s="64">
        <v>1017337</v>
      </c>
      <c r="S2306" s="64">
        <v>2017</v>
      </c>
      <c r="Y2306" s="64">
        <v>5485.0626208392496</v>
      </c>
    </row>
    <row r="2307" spans="1:25" hidden="1">
      <c r="A2307" s="122"/>
      <c r="B2307" s="64" t="s">
        <v>68362</v>
      </c>
      <c r="C2307" s="64" t="s">
        <v>68361</v>
      </c>
      <c r="D2307" s="64" t="s">
        <v>70451</v>
      </c>
      <c r="E2307" s="64" t="s">
        <v>70450</v>
      </c>
      <c r="F2307" s="64">
        <v>1.71</v>
      </c>
      <c r="G2307" s="64">
        <v>-27.2072</v>
      </c>
      <c r="H2307" s="64">
        <v>-51.511699999999998</v>
      </c>
      <c r="I2307" s="64" t="s">
        <v>11</v>
      </c>
      <c r="M2307" s="64">
        <v>1947</v>
      </c>
      <c r="O2307" s="64" t="s">
        <v>68357</v>
      </c>
      <c r="P2307" s="64" t="s">
        <v>68358</v>
      </c>
      <c r="Q2307" s="64" t="s">
        <v>68357</v>
      </c>
      <c r="S2307" s="64">
        <v>2017</v>
      </c>
      <c r="Y2307" s="64">
        <v>6.5135118622466104</v>
      </c>
    </row>
    <row r="2308" spans="1:25" hidden="1">
      <c r="A2308" s="122"/>
      <c r="B2308" s="64" t="s">
        <v>68362</v>
      </c>
      <c r="C2308" s="64" t="s">
        <v>68361</v>
      </c>
      <c r="D2308" s="64" t="s">
        <v>70449</v>
      </c>
      <c r="E2308" s="64" t="s">
        <v>70448</v>
      </c>
      <c r="F2308" s="64">
        <v>20.5</v>
      </c>
      <c r="G2308" s="64">
        <v>-10.144600000000001</v>
      </c>
      <c r="H2308" s="64">
        <v>-36.533900000000003</v>
      </c>
      <c r="I2308" s="64" t="s">
        <v>823</v>
      </c>
      <c r="M2308" s="64">
        <v>2001</v>
      </c>
      <c r="O2308" s="64" t="s">
        <v>68357</v>
      </c>
      <c r="P2308" s="64" t="s">
        <v>68358</v>
      </c>
      <c r="Q2308" s="64" t="s">
        <v>68357</v>
      </c>
      <c r="R2308" s="64">
        <v>1088619</v>
      </c>
      <c r="S2308" s="64">
        <v>2017</v>
      </c>
      <c r="Y2308" s="64">
        <v>73.410978697870604</v>
      </c>
    </row>
    <row r="2309" spans="1:25" hidden="1">
      <c r="A2309" s="122"/>
      <c r="B2309" s="64" t="s">
        <v>68362</v>
      </c>
      <c r="C2309" s="64" t="s">
        <v>68361</v>
      </c>
      <c r="D2309" s="64" t="s">
        <v>70447</v>
      </c>
      <c r="E2309" s="64" t="s">
        <v>70446</v>
      </c>
      <c r="F2309" s="64">
        <v>30.24</v>
      </c>
      <c r="G2309" s="64">
        <v>-14.133699999999999</v>
      </c>
      <c r="H2309" s="64">
        <v>-42.602400000000003</v>
      </c>
      <c r="I2309" s="64" t="s">
        <v>1381</v>
      </c>
      <c r="M2309" s="64">
        <v>2015</v>
      </c>
      <c r="O2309" s="64" t="s">
        <v>68357</v>
      </c>
      <c r="P2309" s="64" t="s">
        <v>68358</v>
      </c>
      <c r="Q2309" s="64" t="s">
        <v>68357</v>
      </c>
      <c r="R2309" s="64">
        <v>1102938</v>
      </c>
      <c r="S2309" s="64">
        <v>2017</v>
      </c>
      <c r="Y2309" s="64">
        <v>35.859307384957702</v>
      </c>
    </row>
    <row r="2310" spans="1:25" hidden="1">
      <c r="A2310" s="122"/>
      <c r="B2310" s="64" t="s">
        <v>68362</v>
      </c>
      <c r="C2310" s="64" t="s">
        <v>68361</v>
      </c>
      <c r="D2310" s="64" t="s">
        <v>70445</v>
      </c>
      <c r="E2310" s="64" t="s">
        <v>70444</v>
      </c>
      <c r="F2310" s="64">
        <v>2</v>
      </c>
      <c r="G2310" s="64">
        <v>-9.4640000000000004</v>
      </c>
      <c r="H2310" s="64">
        <v>-59.694899999999997</v>
      </c>
      <c r="I2310" s="64" t="s">
        <v>823</v>
      </c>
      <c r="M2310" s="64">
        <v>2004</v>
      </c>
      <c r="O2310" s="64" t="s">
        <v>68357</v>
      </c>
      <c r="P2310" s="64" t="s">
        <v>68358</v>
      </c>
      <c r="Q2310" s="64" t="s">
        <v>68357</v>
      </c>
      <c r="R2310" s="64">
        <v>1011488</v>
      </c>
      <c r="S2310" s="64">
        <v>2017</v>
      </c>
      <c r="Y2310" s="64">
        <v>7.1620467022312804</v>
      </c>
    </row>
    <row r="2311" spans="1:25" hidden="1">
      <c r="A2311" s="122"/>
      <c r="B2311" s="64" t="s">
        <v>68362</v>
      </c>
      <c r="C2311" s="64" t="s">
        <v>68361</v>
      </c>
      <c r="D2311" s="64" t="s">
        <v>70443</v>
      </c>
      <c r="E2311" s="64" t="s">
        <v>70442</v>
      </c>
      <c r="F2311" s="64">
        <v>1.84</v>
      </c>
      <c r="G2311" s="64">
        <v>-12.8217</v>
      </c>
      <c r="H2311" s="64">
        <v>-60.2958</v>
      </c>
      <c r="I2311" s="64" t="s">
        <v>11</v>
      </c>
      <c r="M2311" s="64">
        <v>2005</v>
      </c>
      <c r="O2311" s="64" t="s">
        <v>68357</v>
      </c>
      <c r="P2311" s="64" t="s">
        <v>68358</v>
      </c>
      <c r="Q2311" s="64" t="s">
        <v>68357</v>
      </c>
      <c r="S2311" s="64">
        <v>2017</v>
      </c>
      <c r="Y2311" s="64">
        <v>7.0086911266279399</v>
      </c>
    </row>
    <row r="2312" spans="1:25" hidden="1">
      <c r="A2312" s="122"/>
      <c r="B2312" s="64" t="s">
        <v>68362</v>
      </c>
      <c r="C2312" s="64" t="s">
        <v>68361</v>
      </c>
      <c r="D2312" s="64" t="s">
        <v>70441</v>
      </c>
      <c r="E2312" s="64" t="s">
        <v>70440</v>
      </c>
      <c r="F2312" s="64">
        <v>189</v>
      </c>
      <c r="G2312" s="64">
        <v>-19.500499999999999</v>
      </c>
      <c r="H2312" s="64">
        <v>-40.918500000000002</v>
      </c>
      <c r="I2312" s="64" t="s">
        <v>11</v>
      </c>
      <c r="M2312" s="64">
        <v>1973</v>
      </c>
      <c r="O2312" s="64" t="s">
        <v>68357</v>
      </c>
      <c r="P2312" s="64" t="s">
        <v>68358</v>
      </c>
      <c r="Q2312" s="64" t="s">
        <v>68357</v>
      </c>
      <c r="R2312" s="64">
        <v>1017338</v>
      </c>
      <c r="S2312" s="64">
        <v>2017</v>
      </c>
      <c r="Y2312" s="64">
        <v>719.91446898515198</v>
      </c>
    </row>
    <row r="2313" spans="1:25" hidden="1">
      <c r="A2313" s="122"/>
      <c r="B2313" s="64" t="s">
        <v>68362</v>
      </c>
      <c r="C2313" s="64" t="s">
        <v>68361</v>
      </c>
      <c r="D2313" s="64" t="s">
        <v>70439</v>
      </c>
      <c r="E2313" s="64" t="s">
        <v>70438</v>
      </c>
      <c r="F2313" s="64">
        <v>2.88</v>
      </c>
      <c r="G2313" s="64">
        <v>-28.097799999999999</v>
      </c>
      <c r="H2313" s="64">
        <v>-53.014200000000002</v>
      </c>
      <c r="I2313" s="64" t="s">
        <v>11</v>
      </c>
      <c r="O2313" s="64" t="s">
        <v>68357</v>
      </c>
      <c r="P2313" s="64" t="s">
        <v>68358</v>
      </c>
      <c r="Q2313" s="64" t="s">
        <v>68357</v>
      </c>
      <c r="R2313" s="64">
        <v>1048927</v>
      </c>
      <c r="S2313" s="64">
        <v>2017</v>
      </c>
      <c r="Y2313" s="64">
        <v>10.970125241678501</v>
      </c>
    </row>
    <row r="2314" spans="1:25" hidden="1">
      <c r="A2314" s="122"/>
      <c r="B2314" s="64" t="s">
        <v>68362</v>
      </c>
      <c r="C2314" s="64" t="s">
        <v>68361</v>
      </c>
      <c r="D2314" s="64" t="s">
        <v>70437</v>
      </c>
      <c r="E2314" s="64" t="s">
        <v>70436</v>
      </c>
      <c r="F2314" s="64">
        <v>24</v>
      </c>
      <c r="G2314" s="64">
        <v>-16.2</v>
      </c>
      <c r="H2314" s="64">
        <v>-47.166699999999999</v>
      </c>
      <c r="I2314" s="64" t="s">
        <v>11</v>
      </c>
      <c r="M2314" s="64">
        <v>2016</v>
      </c>
      <c r="O2314" s="64" t="s">
        <v>68357</v>
      </c>
      <c r="P2314" s="64" t="s">
        <v>68358</v>
      </c>
      <c r="Q2314" s="64" t="s">
        <v>68357</v>
      </c>
      <c r="R2314" s="64">
        <v>1082954</v>
      </c>
      <c r="S2314" s="64">
        <v>2017</v>
      </c>
      <c r="Y2314" s="64">
        <v>91.417710347320906</v>
      </c>
    </row>
    <row r="2315" spans="1:25" hidden="1">
      <c r="A2315" s="122"/>
      <c r="B2315" s="64" t="s">
        <v>68362</v>
      </c>
      <c r="C2315" s="64" t="s">
        <v>68361</v>
      </c>
      <c r="D2315" s="64" t="s">
        <v>70435</v>
      </c>
      <c r="E2315" s="64" t="s">
        <v>70434</v>
      </c>
      <c r="F2315" s="64">
        <v>4.8</v>
      </c>
      <c r="G2315" s="64">
        <v>-6.5823</v>
      </c>
      <c r="H2315" s="64">
        <v>-34.978499999999997</v>
      </c>
      <c r="I2315" s="64" t="s">
        <v>1381</v>
      </c>
      <c r="M2315" s="64">
        <v>2009</v>
      </c>
      <c r="O2315" s="64" t="s">
        <v>68357</v>
      </c>
      <c r="P2315" s="64" t="s">
        <v>68358</v>
      </c>
      <c r="Q2315" s="64" t="s">
        <v>68357</v>
      </c>
      <c r="S2315" s="64">
        <v>2017</v>
      </c>
      <c r="Y2315" s="64">
        <v>5.69195355316789</v>
      </c>
    </row>
    <row r="2316" spans="1:25" hidden="1">
      <c r="A2316" s="122"/>
      <c r="B2316" s="64" t="s">
        <v>68362</v>
      </c>
      <c r="C2316" s="64" t="s">
        <v>68361</v>
      </c>
      <c r="D2316" s="64" t="s">
        <v>70433</v>
      </c>
      <c r="E2316" s="64" t="s">
        <v>70432</v>
      </c>
      <c r="F2316" s="64">
        <v>552.56399999999996</v>
      </c>
      <c r="G2316" s="64">
        <v>-2.6219000000000001</v>
      </c>
      <c r="H2316" s="64">
        <v>-60.2502</v>
      </c>
      <c r="I2316" s="64" t="s">
        <v>3</v>
      </c>
      <c r="M2316" s="64">
        <v>1973</v>
      </c>
      <c r="O2316" s="64" t="s">
        <v>68357</v>
      </c>
      <c r="P2316" s="64" t="s">
        <v>68358</v>
      </c>
      <c r="Q2316" s="64" t="s">
        <v>68357</v>
      </c>
      <c r="S2316" s="64">
        <v>2017</v>
      </c>
      <c r="Y2316" s="64">
        <v>2363.5263815470498</v>
      </c>
    </row>
    <row r="2317" spans="1:25" hidden="1">
      <c r="A2317" s="122"/>
      <c r="B2317" s="64" t="s">
        <v>68362</v>
      </c>
      <c r="C2317" s="64" t="s">
        <v>68361</v>
      </c>
      <c r="D2317" s="64" t="s">
        <v>70431</v>
      </c>
      <c r="E2317" s="64" t="s">
        <v>70430</v>
      </c>
      <c r="F2317" s="64">
        <v>40</v>
      </c>
      <c r="G2317" s="64">
        <v>-2.6219000000000001</v>
      </c>
      <c r="H2317" s="64">
        <v>-60.2502</v>
      </c>
      <c r="I2317" s="64" t="s">
        <v>3</v>
      </c>
      <c r="M2317" s="64">
        <v>2009</v>
      </c>
      <c r="O2317" s="64" t="s">
        <v>68357</v>
      </c>
      <c r="P2317" s="64" t="s">
        <v>68358</v>
      </c>
      <c r="Q2317" s="64" t="s">
        <v>68357</v>
      </c>
      <c r="S2317" s="64">
        <v>2017</v>
      </c>
      <c r="Y2317" s="64">
        <v>171.09521297421099</v>
      </c>
    </row>
    <row r="2318" spans="1:25" hidden="1">
      <c r="A2318" s="122"/>
      <c r="B2318" s="64" t="s">
        <v>68362</v>
      </c>
      <c r="C2318" s="64" t="s">
        <v>68361</v>
      </c>
      <c r="D2318" s="64" t="s">
        <v>70429</v>
      </c>
      <c r="E2318" s="64" t="s">
        <v>70428</v>
      </c>
      <c r="F2318" s="64">
        <v>25</v>
      </c>
      <c r="G2318" s="64">
        <v>-3.0911</v>
      </c>
      <c r="H2318" s="64">
        <v>-60.4709</v>
      </c>
      <c r="I2318" s="64" t="s">
        <v>3</v>
      </c>
      <c r="M2318" s="64">
        <v>2010</v>
      </c>
      <c r="O2318" s="64" t="s">
        <v>68357</v>
      </c>
      <c r="P2318" s="64" t="s">
        <v>68358</v>
      </c>
      <c r="Q2318" s="64" t="s">
        <v>68357</v>
      </c>
      <c r="S2318" s="64">
        <v>2017</v>
      </c>
      <c r="Y2318" s="64">
        <v>106.934508108882</v>
      </c>
    </row>
    <row r="2319" spans="1:25" hidden="1">
      <c r="A2319" s="122"/>
      <c r="B2319" s="64" t="s">
        <v>68362</v>
      </c>
      <c r="C2319" s="64" t="s">
        <v>68361</v>
      </c>
      <c r="D2319" s="64" t="s">
        <v>70427</v>
      </c>
      <c r="E2319" s="64" t="s">
        <v>70426</v>
      </c>
      <c r="F2319" s="64">
        <v>11.67</v>
      </c>
      <c r="G2319" s="64">
        <v>-3.3957000000000002</v>
      </c>
      <c r="H2319" s="64">
        <v>-57.7044</v>
      </c>
      <c r="I2319" s="64" t="s">
        <v>3</v>
      </c>
      <c r="M2319" s="64">
        <v>1983</v>
      </c>
      <c r="O2319" s="64" t="s">
        <v>68357</v>
      </c>
      <c r="P2319" s="64" t="s">
        <v>68358</v>
      </c>
      <c r="Q2319" s="64" t="s">
        <v>68357</v>
      </c>
      <c r="S2319" s="64">
        <v>2017</v>
      </c>
      <c r="Y2319" s="64">
        <v>49.917028385226097</v>
      </c>
    </row>
    <row r="2320" spans="1:25" hidden="1">
      <c r="A2320" s="122"/>
      <c r="B2320" s="64" t="s">
        <v>68362</v>
      </c>
      <c r="C2320" s="64" t="s">
        <v>68361</v>
      </c>
      <c r="D2320" s="64" t="s">
        <v>70425</v>
      </c>
      <c r="E2320" s="64" t="s">
        <v>70424</v>
      </c>
      <c r="F2320" s="64">
        <v>20</v>
      </c>
      <c r="G2320" s="64">
        <v>-4.9466999999999999</v>
      </c>
      <c r="H2320" s="64">
        <v>-36.964100000000002</v>
      </c>
      <c r="I2320" s="64" t="s">
        <v>1381</v>
      </c>
      <c r="M2320" s="64">
        <v>2013</v>
      </c>
      <c r="O2320" s="64" t="s">
        <v>68357</v>
      </c>
      <c r="P2320" s="64" t="s">
        <v>68358</v>
      </c>
      <c r="Q2320" s="64" t="s">
        <v>68357</v>
      </c>
      <c r="R2320" s="64">
        <v>1094296</v>
      </c>
      <c r="S2320" s="64">
        <v>2017</v>
      </c>
      <c r="Y2320" s="64">
        <v>23.7164731381995</v>
      </c>
    </row>
    <row r="2321" spans="1:25" hidden="1">
      <c r="A2321" s="122"/>
      <c r="B2321" s="64" t="s">
        <v>68362</v>
      </c>
      <c r="C2321" s="64" t="s">
        <v>68361</v>
      </c>
      <c r="D2321" s="64" t="s">
        <v>70423</v>
      </c>
      <c r="E2321" s="64" t="s">
        <v>70422</v>
      </c>
      <c r="F2321" s="64">
        <v>1.2</v>
      </c>
      <c r="G2321" s="64">
        <v>-22.7502</v>
      </c>
      <c r="H2321" s="64">
        <v>-46.085000000000001</v>
      </c>
      <c r="I2321" s="64" t="s">
        <v>3</v>
      </c>
      <c r="M2321" s="64">
        <v>2010</v>
      </c>
      <c r="O2321" s="64" t="s">
        <v>68357</v>
      </c>
      <c r="P2321" s="64" t="s">
        <v>68358</v>
      </c>
      <c r="Q2321" s="64" t="s">
        <v>68357</v>
      </c>
      <c r="S2321" s="64">
        <v>2017</v>
      </c>
      <c r="Y2321" s="64">
        <v>5.1328563892263404</v>
      </c>
    </row>
    <row r="2322" spans="1:25" hidden="1">
      <c r="A2322" s="122"/>
      <c r="B2322" s="64" t="s">
        <v>68362</v>
      </c>
      <c r="C2322" s="64" t="s">
        <v>68361</v>
      </c>
      <c r="D2322" s="64" t="s">
        <v>70421</v>
      </c>
      <c r="E2322" s="64" t="s">
        <v>70420</v>
      </c>
      <c r="F2322" s="64">
        <v>1</v>
      </c>
      <c r="G2322" s="64">
        <v>-24.6</v>
      </c>
      <c r="H2322" s="64">
        <v>-53.2333</v>
      </c>
      <c r="I2322" s="64" t="s">
        <v>11</v>
      </c>
      <c r="O2322" s="64" t="s">
        <v>68357</v>
      </c>
      <c r="P2322" s="64" t="s">
        <v>68358</v>
      </c>
      <c r="Q2322" s="64" t="s">
        <v>68357</v>
      </c>
      <c r="R2322" s="64">
        <v>1012667</v>
      </c>
      <c r="S2322" s="64">
        <v>2017</v>
      </c>
      <c r="Y2322" s="64">
        <v>3.8090712644717</v>
      </c>
    </row>
    <row r="2323" spans="1:25" hidden="1">
      <c r="A2323" s="122"/>
      <c r="B2323" s="64" t="s">
        <v>68362</v>
      </c>
      <c r="C2323" s="64" t="s">
        <v>68361</v>
      </c>
      <c r="D2323" s="64" t="s">
        <v>70419</v>
      </c>
      <c r="E2323" s="64" t="s">
        <v>70418</v>
      </c>
      <c r="F2323" s="64">
        <v>9.5399999999999991</v>
      </c>
      <c r="G2323" s="64">
        <v>-22.039200000000001</v>
      </c>
      <c r="H2323" s="64">
        <v>-43.768300000000004</v>
      </c>
      <c r="I2323" s="64" t="s">
        <v>11</v>
      </c>
      <c r="O2323" s="64" t="s">
        <v>68357</v>
      </c>
      <c r="P2323" s="64" t="s">
        <v>68358</v>
      </c>
      <c r="Q2323" s="64" t="s">
        <v>68357</v>
      </c>
      <c r="R2323" s="64">
        <v>1042238</v>
      </c>
      <c r="S2323" s="64">
        <v>2017</v>
      </c>
      <c r="Y2323" s="64">
        <v>36.338539863059999</v>
      </c>
    </row>
    <row r="2324" spans="1:25" hidden="1">
      <c r="A2324" s="122"/>
      <c r="B2324" s="64" t="s">
        <v>68362</v>
      </c>
      <c r="C2324" s="64" t="s">
        <v>68361</v>
      </c>
      <c r="D2324" s="64" t="s">
        <v>70417</v>
      </c>
      <c r="E2324" s="64" t="s">
        <v>70416</v>
      </c>
      <c r="F2324" s="64">
        <v>3</v>
      </c>
      <c r="G2324" s="64">
        <v>-21.257000000000001</v>
      </c>
      <c r="H2324" s="64">
        <v>-50.633499999999998</v>
      </c>
      <c r="I2324" s="64" t="s">
        <v>3</v>
      </c>
      <c r="O2324" s="64" t="s">
        <v>68357</v>
      </c>
      <c r="P2324" s="64" t="s">
        <v>68358</v>
      </c>
      <c r="Q2324" s="64" t="s">
        <v>68357</v>
      </c>
      <c r="S2324" s="64">
        <v>2017</v>
      </c>
      <c r="Y2324" s="64">
        <v>12.832140973065799</v>
      </c>
    </row>
    <row r="2325" spans="1:25" hidden="1">
      <c r="A2325" s="122"/>
      <c r="B2325" s="64" t="s">
        <v>68362</v>
      </c>
      <c r="C2325" s="64" t="s">
        <v>68361</v>
      </c>
      <c r="D2325" s="64" t="s">
        <v>70415</v>
      </c>
      <c r="E2325" s="64" t="s">
        <v>70414</v>
      </c>
      <c r="F2325" s="64">
        <v>1.85</v>
      </c>
      <c r="G2325" s="64">
        <v>-21.469000000000001</v>
      </c>
      <c r="H2325" s="64">
        <v>-47.353499999999997</v>
      </c>
      <c r="I2325" s="64" t="s">
        <v>3</v>
      </c>
      <c r="O2325" s="64" t="s">
        <v>68357</v>
      </c>
      <c r="P2325" s="64" t="s">
        <v>68358</v>
      </c>
      <c r="Q2325" s="64" t="s">
        <v>68357</v>
      </c>
      <c r="S2325" s="64">
        <v>2017</v>
      </c>
      <c r="Y2325" s="64">
        <v>7.9131536000572797</v>
      </c>
    </row>
    <row r="2326" spans="1:25" hidden="1">
      <c r="A2326" s="122"/>
      <c r="B2326" s="64" t="s">
        <v>68362</v>
      </c>
      <c r="C2326" s="64" t="s">
        <v>68361</v>
      </c>
      <c r="D2326" s="64" t="s">
        <v>70413</v>
      </c>
      <c r="E2326" s="64" t="s">
        <v>70412</v>
      </c>
      <c r="F2326" s="64">
        <v>60</v>
      </c>
      <c r="G2326" s="64">
        <v>-20.450299999999999</v>
      </c>
      <c r="H2326" s="64">
        <v>-50.1965</v>
      </c>
      <c r="I2326" s="64" t="s">
        <v>823</v>
      </c>
      <c r="M2326" s="64">
        <v>2012</v>
      </c>
      <c r="O2326" s="64" t="s">
        <v>68357</v>
      </c>
      <c r="P2326" s="64" t="s">
        <v>68358</v>
      </c>
      <c r="Q2326" s="64" t="s">
        <v>68357</v>
      </c>
      <c r="S2326" s="64">
        <v>2017</v>
      </c>
      <c r="Y2326" s="64">
        <v>214.86140106693799</v>
      </c>
    </row>
    <row r="2327" spans="1:25" hidden="1">
      <c r="A2327" s="122"/>
      <c r="B2327" s="64" t="s">
        <v>68362</v>
      </c>
      <c r="C2327" s="64" t="s">
        <v>68361</v>
      </c>
      <c r="D2327" s="64" t="s">
        <v>70411</v>
      </c>
      <c r="E2327" s="64" t="s">
        <v>70410</v>
      </c>
      <c r="F2327" s="64">
        <v>2</v>
      </c>
      <c r="G2327" s="64">
        <v>-15.9781</v>
      </c>
      <c r="H2327" s="64">
        <v>-55.359400000000001</v>
      </c>
      <c r="I2327" s="64" t="s">
        <v>11</v>
      </c>
      <c r="M2327" s="64">
        <v>2015</v>
      </c>
      <c r="O2327" s="64" t="s">
        <v>68357</v>
      </c>
      <c r="P2327" s="64" t="s">
        <v>68358</v>
      </c>
      <c r="Q2327" s="64" t="s">
        <v>68357</v>
      </c>
      <c r="R2327" s="64">
        <v>1084812</v>
      </c>
      <c r="S2327" s="64">
        <v>2017</v>
      </c>
      <c r="Y2327" s="64">
        <v>7.6181425289434097</v>
      </c>
    </row>
    <row r="2328" spans="1:25" hidden="1">
      <c r="A2328" s="122"/>
      <c r="B2328" s="64" t="s">
        <v>68362</v>
      </c>
      <c r="C2328" s="64" t="s">
        <v>68361</v>
      </c>
      <c r="D2328" s="64" t="s">
        <v>70409</v>
      </c>
      <c r="E2328" s="64" t="s">
        <v>70408</v>
      </c>
      <c r="F2328" s="64">
        <v>8.8000000000000007</v>
      </c>
      <c r="G2328" s="64">
        <v>-19.966899999999999</v>
      </c>
      <c r="H2328" s="64">
        <v>-44.203400000000002</v>
      </c>
      <c r="I2328" s="64" t="s">
        <v>2</v>
      </c>
      <c r="M2328" s="64">
        <v>2010</v>
      </c>
      <c r="O2328" s="64" t="s">
        <v>68357</v>
      </c>
      <c r="P2328" s="64" t="s">
        <v>68358</v>
      </c>
      <c r="Q2328" s="64" t="s">
        <v>68357</v>
      </c>
      <c r="S2328" s="64">
        <v>2017</v>
      </c>
      <c r="Y2328" s="64">
        <v>84.298328500211696</v>
      </c>
    </row>
    <row r="2329" spans="1:25" hidden="1">
      <c r="A2329" s="122"/>
      <c r="B2329" s="64" t="s">
        <v>68362</v>
      </c>
      <c r="C2329" s="64" t="s">
        <v>68361</v>
      </c>
      <c r="D2329" s="64" t="s">
        <v>70407</v>
      </c>
      <c r="E2329" s="64" t="s">
        <v>70406</v>
      </c>
      <c r="F2329" s="64">
        <v>2.544</v>
      </c>
      <c r="G2329" s="64">
        <v>-19.958300000000001</v>
      </c>
      <c r="H2329" s="64">
        <v>-44.1509</v>
      </c>
      <c r="I2329" s="64" t="s">
        <v>3</v>
      </c>
      <c r="M2329" s="64">
        <v>2013</v>
      </c>
      <c r="O2329" s="64" t="s">
        <v>68357</v>
      </c>
      <c r="P2329" s="64" t="s">
        <v>68358</v>
      </c>
      <c r="Q2329" s="64" t="s">
        <v>68357</v>
      </c>
      <c r="S2329" s="64">
        <v>2017</v>
      </c>
      <c r="Y2329" s="64">
        <v>10.8816555451598</v>
      </c>
    </row>
    <row r="2330" spans="1:25" hidden="1">
      <c r="A2330" s="122"/>
      <c r="B2330" s="64" t="s">
        <v>68362</v>
      </c>
      <c r="C2330" s="64" t="s">
        <v>68361</v>
      </c>
      <c r="D2330" s="64" t="s">
        <v>70405</v>
      </c>
      <c r="E2330" s="64" t="s">
        <v>70404</v>
      </c>
      <c r="F2330" s="64">
        <v>68.47</v>
      </c>
      <c r="G2330" s="64">
        <v>-5.1277999999999997</v>
      </c>
      <c r="H2330" s="64">
        <v>-36.453600000000002</v>
      </c>
      <c r="I2330" s="64" t="s">
        <v>1381</v>
      </c>
      <c r="M2330" s="64">
        <v>2014</v>
      </c>
      <c r="O2330" s="64" t="s">
        <v>68357</v>
      </c>
      <c r="P2330" s="64" t="s">
        <v>68358</v>
      </c>
      <c r="Q2330" s="64" t="s">
        <v>68357</v>
      </c>
      <c r="S2330" s="64">
        <v>2017</v>
      </c>
      <c r="Y2330" s="64">
        <v>81.193345788626104</v>
      </c>
    </row>
    <row r="2331" spans="1:25" hidden="1">
      <c r="A2331" s="122"/>
      <c r="B2331" s="64" t="s">
        <v>68362</v>
      </c>
      <c r="C2331" s="64" t="s">
        <v>68361</v>
      </c>
      <c r="D2331" s="64" t="s">
        <v>70403</v>
      </c>
      <c r="E2331" s="64" t="s">
        <v>70402</v>
      </c>
      <c r="F2331" s="64">
        <v>14.4</v>
      </c>
      <c r="G2331" s="64">
        <v>-5.0826000000000002</v>
      </c>
      <c r="H2331" s="64">
        <v>-36.407400000000003</v>
      </c>
      <c r="I2331" s="64" t="s">
        <v>1381</v>
      </c>
      <c r="M2331" s="64">
        <v>2011</v>
      </c>
      <c r="O2331" s="64" t="s">
        <v>68357</v>
      </c>
      <c r="P2331" s="64" t="s">
        <v>68358</v>
      </c>
      <c r="Q2331" s="64" t="s">
        <v>68357</v>
      </c>
      <c r="R2331" s="64">
        <v>1097650</v>
      </c>
      <c r="S2331" s="64">
        <v>2017</v>
      </c>
      <c r="Y2331" s="64">
        <v>17.075860659503601</v>
      </c>
    </row>
    <row r="2332" spans="1:25" hidden="1">
      <c r="A2332" s="122"/>
      <c r="B2332" s="64" t="s">
        <v>68362</v>
      </c>
      <c r="C2332" s="64" t="s">
        <v>68361</v>
      </c>
      <c r="D2332" s="64" t="s">
        <v>70401</v>
      </c>
      <c r="E2332" s="64" t="s">
        <v>70400</v>
      </c>
      <c r="F2332" s="64">
        <v>16</v>
      </c>
      <c r="G2332" s="64">
        <v>-26.253</v>
      </c>
      <c r="H2332" s="64">
        <v>-51.090299999999999</v>
      </c>
      <c r="I2332" s="64" t="s">
        <v>823</v>
      </c>
      <c r="M2332" s="64">
        <v>1998</v>
      </c>
      <c r="O2332" s="64" t="s">
        <v>68357</v>
      </c>
      <c r="P2332" s="64" t="s">
        <v>68358</v>
      </c>
      <c r="Q2332" s="64" t="s">
        <v>68357</v>
      </c>
      <c r="S2332" s="64">
        <v>2017</v>
      </c>
      <c r="Y2332" s="64">
        <v>57.2963736178502</v>
      </c>
    </row>
    <row r="2333" spans="1:25" hidden="1">
      <c r="A2333" s="122"/>
      <c r="B2333" s="64" t="s">
        <v>68362</v>
      </c>
      <c r="C2333" s="64" t="s">
        <v>68361</v>
      </c>
      <c r="D2333" s="64" t="s">
        <v>25832</v>
      </c>
      <c r="E2333" s="64" t="s">
        <v>70399</v>
      </c>
      <c r="F2333" s="64">
        <v>4.7809999999999997</v>
      </c>
      <c r="G2333" s="64">
        <v>-12.694000000000001</v>
      </c>
      <c r="H2333" s="64">
        <v>-38.314500000000002</v>
      </c>
      <c r="I2333" s="64" t="s">
        <v>5</v>
      </c>
      <c r="O2333" s="64" t="s">
        <v>68357</v>
      </c>
      <c r="P2333" s="64" t="s">
        <v>68358</v>
      </c>
      <c r="Q2333" s="64" t="s">
        <v>68357</v>
      </c>
      <c r="S2333" s="64">
        <v>2017</v>
      </c>
      <c r="Y2333" s="64">
        <v>34.3451552206811</v>
      </c>
    </row>
    <row r="2334" spans="1:25" hidden="1">
      <c r="A2334" s="122"/>
      <c r="B2334" s="64" t="s">
        <v>68362</v>
      </c>
      <c r="C2334" s="64" t="s">
        <v>68361</v>
      </c>
      <c r="D2334" s="64" t="s">
        <v>25832</v>
      </c>
      <c r="E2334" s="64" t="s">
        <v>70398</v>
      </c>
      <c r="F2334" s="64">
        <v>10.199999999999999</v>
      </c>
      <c r="G2334" s="64">
        <v>-6.4939</v>
      </c>
      <c r="H2334" s="64">
        <v>-34.971899999999998</v>
      </c>
      <c r="I2334" s="64" t="s">
        <v>1381</v>
      </c>
      <c r="M2334" s="64">
        <v>2007</v>
      </c>
      <c r="O2334" s="64" t="s">
        <v>68357</v>
      </c>
      <c r="P2334" s="64" t="s">
        <v>68358</v>
      </c>
      <c r="Q2334" s="64" t="s">
        <v>68357</v>
      </c>
      <c r="R2334" s="64">
        <v>1065728</v>
      </c>
      <c r="S2334" s="64">
        <v>2017</v>
      </c>
      <c r="Y2334" s="64">
        <v>12.095401300481701</v>
      </c>
    </row>
    <row r="2335" spans="1:25" hidden="1">
      <c r="A2335" s="122"/>
      <c r="B2335" s="64" t="s">
        <v>68362</v>
      </c>
      <c r="C2335" s="64" t="s">
        <v>68361</v>
      </c>
      <c r="D2335" s="64" t="s">
        <v>70397</v>
      </c>
      <c r="E2335" s="64" t="s">
        <v>70396</v>
      </c>
      <c r="F2335" s="64">
        <v>2.88</v>
      </c>
      <c r="G2335" s="64">
        <v>-20.139299999999999</v>
      </c>
      <c r="H2335" s="64">
        <v>-44.190300000000001</v>
      </c>
      <c r="I2335" s="64" t="s">
        <v>3</v>
      </c>
      <c r="O2335" s="64" t="s">
        <v>68357</v>
      </c>
      <c r="P2335" s="64" t="s">
        <v>68358</v>
      </c>
      <c r="Q2335" s="64" t="s">
        <v>68357</v>
      </c>
      <c r="S2335" s="64">
        <v>2017</v>
      </c>
      <c r="Y2335" s="64">
        <v>12.318855334143199</v>
      </c>
    </row>
    <row r="2336" spans="1:25" hidden="1">
      <c r="A2336" s="122"/>
      <c r="B2336" s="64" t="s">
        <v>68362</v>
      </c>
      <c r="C2336" s="64" t="s">
        <v>68361</v>
      </c>
      <c r="D2336" s="64" t="s">
        <v>70395</v>
      </c>
      <c r="E2336" s="64" t="s">
        <v>70394</v>
      </c>
      <c r="F2336" s="64">
        <v>22</v>
      </c>
      <c r="G2336" s="64">
        <v>-33.722799999999999</v>
      </c>
      <c r="H2336" s="64">
        <v>-53.399000000000001</v>
      </c>
      <c r="I2336" s="64" t="s">
        <v>1381</v>
      </c>
      <c r="M2336" s="64">
        <v>2015</v>
      </c>
      <c r="O2336" s="64" t="s">
        <v>68357</v>
      </c>
      <c r="P2336" s="64" t="s">
        <v>68358</v>
      </c>
      <c r="Q2336" s="64" t="s">
        <v>68357</v>
      </c>
      <c r="S2336" s="64">
        <v>2017</v>
      </c>
      <c r="Y2336" s="64">
        <v>26.088120452019499</v>
      </c>
    </row>
    <row r="2337" spans="1:25" hidden="1">
      <c r="A2337" s="122"/>
      <c r="B2337" s="64" t="s">
        <v>68362</v>
      </c>
      <c r="C2337" s="64" t="s">
        <v>68361</v>
      </c>
      <c r="D2337" s="64" t="s">
        <v>70393</v>
      </c>
      <c r="E2337" s="64" t="s">
        <v>70392</v>
      </c>
      <c r="F2337" s="64">
        <v>24</v>
      </c>
      <c r="G2337" s="64">
        <v>-33.717399999999998</v>
      </c>
      <c r="H2337" s="64">
        <v>-53.416699999999999</v>
      </c>
      <c r="I2337" s="64" t="s">
        <v>1381</v>
      </c>
      <c r="M2337" s="64">
        <v>2015</v>
      </c>
      <c r="O2337" s="64" t="s">
        <v>68357</v>
      </c>
      <c r="P2337" s="64" t="s">
        <v>68358</v>
      </c>
      <c r="Q2337" s="64" t="s">
        <v>68357</v>
      </c>
      <c r="S2337" s="64">
        <v>2017</v>
      </c>
      <c r="Y2337" s="64">
        <v>28.459767765839398</v>
      </c>
    </row>
    <row r="2338" spans="1:25" hidden="1">
      <c r="A2338" s="122"/>
      <c r="B2338" s="64" t="s">
        <v>68362</v>
      </c>
      <c r="C2338" s="64" t="s">
        <v>68361</v>
      </c>
      <c r="D2338" s="64" t="s">
        <v>70391</v>
      </c>
      <c r="E2338" s="64" t="s">
        <v>70390</v>
      </c>
      <c r="F2338" s="64">
        <v>1.016</v>
      </c>
      <c r="G2338" s="64">
        <v>-22.959099999999999</v>
      </c>
      <c r="H2338" s="64">
        <v>-47.089399999999998</v>
      </c>
      <c r="I2338" s="64" t="s">
        <v>3</v>
      </c>
      <c r="O2338" s="64" t="s">
        <v>68357</v>
      </c>
      <c r="P2338" s="64" t="s">
        <v>68358</v>
      </c>
      <c r="Q2338" s="64" t="s">
        <v>68357</v>
      </c>
      <c r="S2338" s="64">
        <v>2017</v>
      </c>
      <c r="Y2338" s="64">
        <v>4.3458184095449699</v>
      </c>
    </row>
    <row r="2339" spans="1:25" hidden="1">
      <c r="A2339" s="122"/>
      <c r="B2339" s="64" t="s">
        <v>68362</v>
      </c>
      <c r="C2339" s="64" t="s">
        <v>68361</v>
      </c>
      <c r="D2339" s="64" t="s">
        <v>70389</v>
      </c>
      <c r="E2339" s="64" t="s">
        <v>70388</v>
      </c>
      <c r="F2339" s="64">
        <v>1.26</v>
      </c>
      <c r="G2339" s="64">
        <v>-20.864999999999998</v>
      </c>
      <c r="H2339" s="64">
        <v>-42.354999999999997</v>
      </c>
      <c r="I2339" s="64" t="s">
        <v>11</v>
      </c>
      <c r="M2339" s="64">
        <v>2012</v>
      </c>
      <c r="O2339" s="64" t="s">
        <v>68357</v>
      </c>
      <c r="P2339" s="64" t="s">
        <v>68358</v>
      </c>
      <c r="Q2339" s="64" t="s">
        <v>68357</v>
      </c>
      <c r="S2339" s="64">
        <v>2017</v>
      </c>
      <c r="Y2339" s="64">
        <v>4.7994297932343502</v>
      </c>
    </row>
    <row r="2340" spans="1:25" hidden="1">
      <c r="A2340" s="122"/>
      <c r="B2340" s="64" t="s">
        <v>68362</v>
      </c>
      <c r="C2340" s="64" t="s">
        <v>68361</v>
      </c>
      <c r="D2340" s="64" t="s">
        <v>70387</v>
      </c>
      <c r="E2340" s="64" t="s">
        <v>70386</v>
      </c>
      <c r="F2340" s="64">
        <v>408</v>
      </c>
      <c r="G2340" s="64">
        <v>-18.912199999999999</v>
      </c>
      <c r="H2340" s="64">
        <v>-48.041400000000003</v>
      </c>
      <c r="I2340" s="64" t="s">
        <v>11</v>
      </c>
      <c r="M2340" s="64">
        <v>1998</v>
      </c>
      <c r="O2340" s="64" t="s">
        <v>68357</v>
      </c>
      <c r="P2340" s="64" t="s">
        <v>68358</v>
      </c>
      <c r="Q2340" s="64" t="s">
        <v>68357</v>
      </c>
      <c r="R2340" s="64">
        <v>1011489</v>
      </c>
      <c r="S2340" s="64">
        <v>2017</v>
      </c>
      <c r="Y2340" s="64">
        <v>1554.10107590445</v>
      </c>
    </row>
    <row r="2341" spans="1:25" hidden="1">
      <c r="A2341" s="122"/>
      <c r="B2341" s="64" t="s">
        <v>68362</v>
      </c>
      <c r="C2341" s="64" t="s">
        <v>68361</v>
      </c>
      <c r="D2341" s="64" t="s">
        <v>70385</v>
      </c>
      <c r="E2341" s="64" t="s">
        <v>70384</v>
      </c>
      <c r="F2341" s="64">
        <v>1.94</v>
      </c>
      <c r="G2341" s="64">
        <v>-13.5542</v>
      </c>
      <c r="H2341" s="64">
        <v>-59.935299999999998</v>
      </c>
      <c r="I2341" s="64" t="s">
        <v>11</v>
      </c>
      <c r="M2341" s="64">
        <v>2009</v>
      </c>
      <c r="O2341" s="64" t="s">
        <v>68357</v>
      </c>
      <c r="P2341" s="64" t="s">
        <v>68358</v>
      </c>
      <c r="Q2341" s="64" t="s">
        <v>68357</v>
      </c>
      <c r="S2341" s="64">
        <v>2017</v>
      </c>
      <c r="Y2341" s="64">
        <v>7.3895982530751096</v>
      </c>
    </row>
    <row r="2342" spans="1:25" hidden="1">
      <c r="A2342" s="122"/>
      <c r="B2342" s="64" t="s">
        <v>68362</v>
      </c>
      <c r="C2342" s="64" t="s">
        <v>68361</v>
      </c>
      <c r="D2342" s="64" t="s">
        <v>70383</v>
      </c>
      <c r="E2342" s="64" t="s">
        <v>70382</v>
      </c>
      <c r="F2342" s="64">
        <v>11.7</v>
      </c>
      <c r="G2342" s="64">
        <v>-6.9447000000000001</v>
      </c>
      <c r="H2342" s="64">
        <v>-35.129899999999999</v>
      </c>
      <c r="I2342" s="64" t="s">
        <v>823</v>
      </c>
      <c r="M2342" s="64">
        <v>1995</v>
      </c>
      <c r="O2342" s="64" t="s">
        <v>68357</v>
      </c>
      <c r="P2342" s="64" t="s">
        <v>68358</v>
      </c>
      <c r="Q2342" s="64" t="s">
        <v>68357</v>
      </c>
      <c r="S2342" s="64">
        <v>2017</v>
      </c>
      <c r="Y2342" s="64">
        <v>41.897973208053003</v>
      </c>
    </row>
    <row r="2343" spans="1:25" hidden="1">
      <c r="A2343" s="122"/>
      <c r="B2343" s="64" t="s">
        <v>68362</v>
      </c>
      <c r="C2343" s="64" t="s">
        <v>68361</v>
      </c>
      <c r="D2343" s="64" t="s">
        <v>70381</v>
      </c>
      <c r="E2343" s="64" t="s">
        <v>70380</v>
      </c>
      <c r="F2343" s="64">
        <v>30.55</v>
      </c>
      <c r="G2343" s="64">
        <v>-5.4307999999999996</v>
      </c>
      <c r="H2343" s="64">
        <v>-35.893099999999997</v>
      </c>
      <c r="I2343" s="64" t="s">
        <v>1381</v>
      </c>
      <c r="M2343" s="64">
        <v>2014</v>
      </c>
      <c r="O2343" s="64" t="s">
        <v>68357</v>
      </c>
      <c r="P2343" s="64" t="s">
        <v>68358</v>
      </c>
      <c r="Q2343" s="64" t="s">
        <v>68357</v>
      </c>
      <c r="S2343" s="64">
        <v>2017</v>
      </c>
      <c r="Y2343" s="64">
        <v>36.226912718599799</v>
      </c>
    </row>
    <row r="2344" spans="1:25" hidden="1">
      <c r="A2344" s="122"/>
      <c r="B2344" s="64" t="s">
        <v>68362</v>
      </c>
      <c r="C2344" s="64" t="s">
        <v>68361</v>
      </c>
      <c r="D2344" s="64" t="s">
        <v>70379</v>
      </c>
      <c r="E2344" s="64" t="s">
        <v>70378</v>
      </c>
      <c r="F2344" s="64">
        <v>25.85</v>
      </c>
      <c r="G2344" s="64">
        <v>-5.4143999999999997</v>
      </c>
      <c r="H2344" s="64">
        <v>-35.900100000000002</v>
      </c>
      <c r="I2344" s="64" t="s">
        <v>1381</v>
      </c>
      <c r="M2344" s="64">
        <v>2014</v>
      </c>
      <c r="O2344" s="64" t="s">
        <v>68357</v>
      </c>
      <c r="P2344" s="64" t="s">
        <v>68358</v>
      </c>
      <c r="Q2344" s="64" t="s">
        <v>68357</v>
      </c>
      <c r="S2344" s="64">
        <v>2017</v>
      </c>
      <c r="Y2344" s="64">
        <v>30.653541531122901</v>
      </c>
    </row>
    <row r="2345" spans="1:25" hidden="1">
      <c r="A2345" s="122"/>
      <c r="B2345" s="64" t="s">
        <v>68362</v>
      </c>
      <c r="C2345" s="64" t="s">
        <v>68361</v>
      </c>
      <c r="D2345" s="64" t="s">
        <v>70377</v>
      </c>
      <c r="E2345" s="64" t="s">
        <v>70376</v>
      </c>
      <c r="F2345" s="64">
        <v>206.35</v>
      </c>
      <c r="G2345" s="64">
        <v>-20.439</v>
      </c>
      <c r="H2345" s="64">
        <v>-54.636499999999998</v>
      </c>
      <c r="I2345" s="64" t="s">
        <v>5</v>
      </c>
      <c r="M2345" s="64">
        <v>1999</v>
      </c>
      <c r="O2345" s="64" t="s">
        <v>68357</v>
      </c>
      <c r="P2345" s="64" t="s">
        <v>68358</v>
      </c>
      <c r="Q2345" s="64" t="s">
        <v>68357</v>
      </c>
      <c r="S2345" s="64">
        <v>2017</v>
      </c>
      <c r="Y2345" s="64">
        <v>1482.3515540237499</v>
      </c>
    </row>
    <row r="2346" spans="1:25" hidden="1">
      <c r="A2346" s="122"/>
      <c r="B2346" s="64" t="s">
        <v>68362</v>
      </c>
      <c r="C2346" s="64" t="s">
        <v>68361</v>
      </c>
      <c r="D2346" s="64" t="s">
        <v>70375</v>
      </c>
      <c r="E2346" s="64" t="s">
        <v>70374</v>
      </c>
      <c r="F2346" s="64">
        <v>89</v>
      </c>
      <c r="G2346" s="64">
        <v>-20.231200000000001</v>
      </c>
      <c r="H2346" s="64">
        <v>-49.350299999999997</v>
      </c>
      <c r="I2346" s="64" t="s">
        <v>823</v>
      </c>
      <c r="M2346" s="64">
        <v>1994</v>
      </c>
      <c r="O2346" s="64" t="s">
        <v>68357</v>
      </c>
      <c r="P2346" s="64" t="s">
        <v>68358</v>
      </c>
      <c r="Q2346" s="64" t="s">
        <v>68357</v>
      </c>
      <c r="S2346" s="64">
        <v>2017</v>
      </c>
      <c r="Y2346" s="64">
        <v>318.71107824929197</v>
      </c>
    </row>
    <row r="2347" spans="1:25" hidden="1">
      <c r="A2347" s="122"/>
      <c r="B2347" s="64" t="s">
        <v>68362</v>
      </c>
      <c r="C2347" s="64" t="s">
        <v>68361</v>
      </c>
      <c r="D2347" s="64" t="s">
        <v>70373</v>
      </c>
      <c r="E2347" s="64" t="s">
        <v>70372</v>
      </c>
      <c r="F2347" s="64">
        <v>7.2</v>
      </c>
      <c r="G2347" s="64">
        <v>-22.366900000000001</v>
      </c>
      <c r="H2347" s="64">
        <v>-46.9</v>
      </c>
      <c r="I2347" s="64" t="s">
        <v>11</v>
      </c>
      <c r="M2347" s="64">
        <v>1997</v>
      </c>
      <c r="O2347" s="64" t="s">
        <v>68357</v>
      </c>
      <c r="P2347" s="64" t="s">
        <v>68358</v>
      </c>
      <c r="Q2347" s="64" t="s">
        <v>68357</v>
      </c>
      <c r="R2347" s="64">
        <v>1012564</v>
      </c>
      <c r="S2347" s="64">
        <v>2017</v>
      </c>
      <c r="Y2347" s="64">
        <v>27.425313104196199</v>
      </c>
    </row>
    <row r="2348" spans="1:25" hidden="1">
      <c r="A2348" s="122"/>
      <c r="B2348" s="64" t="s">
        <v>68362</v>
      </c>
      <c r="C2348" s="64" t="s">
        <v>68361</v>
      </c>
      <c r="D2348" s="64" t="s">
        <v>70371</v>
      </c>
      <c r="E2348" s="64" t="s">
        <v>70370</v>
      </c>
      <c r="F2348" s="64">
        <v>4</v>
      </c>
      <c r="G2348" s="64">
        <v>-20.4724</v>
      </c>
      <c r="H2348" s="64">
        <v>-47.874899999999997</v>
      </c>
      <c r="I2348" s="64" t="s">
        <v>823</v>
      </c>
      <c r="O2348" s="64" t="s">
        <v>68357</v>
      </c>
      <c r="P2348" s="64" t="s">
        <v>68358</v>
      </c>
      <c r="Q2348" s="64" t="s">
        <v>68357</v>
      </c>
      <c r="S2348" s="64">
        <v>2017</v>
      </c>
      <c r="Y2348" s="64">
        <v>14.3240934044625</v>
      </c>
    </row>
    <row r="2349" spans="1:25" hidden="1">
      <c r="A2349" s="122"/>
      <c r="B2349" s="64" t="s">
        <v>68362</v>
      </c>
      <c r="C2349" s="64" t="s">
        <v>68361</v>
      </c>
      <c r="D2349" s="64" t="s">
        <v>70368</v>
      </c>
      <c r="E2349" s="64" t="s">
        <v>70369</v>
      </c>
      <c r="F2349" s="64">
        <v>3.7</v>
      </c>
      <c r="G2349" s="64">
        <v>-24.418099999999999</v>
      </c>
      <c r="H2349" s="64">
        <v>-54.027099999999997</v>
      </c>
      <c r="I2349" s="64" t="s">
        <v>11</v>
      </c>
      <c r="M2349" s="64">
        <v>2015</v>
      </c>
      <c r="O2349" s="64" t="s">
        <v>68357</v>
      </c>
      <c r="P2349" s="64" t="s">
        <v>68358</v>
      </c>
      <c r="Q2349" s="64" t="s">
        <v>68357</v>
      </c>
      <c r="R2349" s="64">
        <v>1078113</v>
      </c>
      <c r="S2349" s="64">
        <v>2017</v>
      </c>
      <c r="Y2349" s="64">
        <v>14.0935636785453</v>
      </c>
    </row>
    <row r="2350" spans="1:25" hidden="1">
      <c r="A2350" s="122"/>
      <c r="B2350" s="64" t="s">
        <v>68362</v>
      </c>
      <c r="C2350" s="64" t="s">
        <v>68361</v>
      </c>
      <c r="D2350" s="64" t="s">
        <v>70368</v>
      </c>
      <c r="E2350" s="64" t="s">
        <v>70367</v>
      </c>
      <c r="F2350" s="64">
        <v>13.7</v>
      </c>
      <c r="G2350" s="64">
        <v>-27.753900000000002</v>
      </c>
      <c r="H2350" s="64">
        <v>-51.312199999999997</v>
      </c>
      <c r="I2350" s="64" t="s">
        <v>11</v>
      </c>
      <c r="M2350" s="64">
        <v>2011</v>
      </c>
      <c r="O2350" s="64" t="s">
        <v>68357</v>
      </c>
      <c r="P2350" s="64" t="s">
        <v>68358</v>
      </c>
      <c r="Q2350" s="64" t="s">
        <v>68357</v>
      </c>
      <c r="R2350" s="64">
        <v>1078113</v>
      </c>
      <c r="S2350" s="64">
        <v>2017</v>
      </c>
      <c r="Y2350" s="64">
        <v>52.184276323262303</v>
      </c>
    </row>
    <row r="2351" spans="1:25" hidden="1">
      <c r="A2351" s="122"/>
      <c r="B2351" s="64" t="s">
        <v>68362</v>
      </c>
      <c r="C2351" s="64" t="s">
        <v>68361</v>
      </c>
      <c r="D2351" s="64" t="s">
        <v>70366</v>
      </c>
      <c r="E2351" s="64" t="s">
        <v>70365</v>
      </c>
      <c r="F2351" s="64">
        <v>74</v>
      </c>
      <c r="G2351" s="64">
        <v>-27.345600000000001</v>
      </c>
      <c r="H2351" s="64">
        <v>-52.731099999999998</v>
      </c>
      <c r="I2351" s="64" t="s">
        <v>11</v>
      </c>
      <c r="M2351" s="64">
        <v>2009</v>
      </c>
      <c r="O2351" s="64" t="s">
        <v>68357</v>
      </c>
      <c r="P2351" s="64" t="s">
        <v>68358</v>
      </c>
      <c r="Q2351" s="64" t="s">
        <v>68357</v>
      </c>
      <c r="S2351" s="64">
        <v>2017</v>
      </c>
      <c r="Y2351" s="64">
        <v>281.871273570906</v>
      </c>
    </row>
    <row r="2352" spans="1:25" hidden="1">
      <c r="A2352" s="122"/>
      <c r="B2352" s="64" t="s">
        <v>68362</v>
      </c>
      <c r="C2352" s="64" t="s">
        <v>68361</v>
      </c>
      <c r="D2352" s="64" t="s">
        <v>70364</v>
      </c>
      <c r="E2352" s="64" t="s">
        <v>70363</v>
      </c>
      <c r="F2352" s="64">
        <v>7.36</v>
      </c>
      <c r="G2352" s="64">
        <v>-20.774999999999999</v>
      </c>
      <c r="H2352" s="64">
        <v>-46.725000000000001</v>
      </c>
      <c r="I2352" s="64" t="s">
        <v>11</v>
      </c>
      <c r="O2352" s="64" t="s">
        <v>68357</v>
      </c>
      <c r="P2352" s="64" t="s">
        <v>68358</v>
      </c>
      <c r="Q2352" s="64" t="s">
        <v>68357</v>
      </c>
      <c r="R2352" s="64">
        <v>1114199</v>
      </c>
      <c r="S2352" s="64">
        <v>2017</v>
      </c>
      <c r="Y2352" s="64">
        <v>28.034764506511699</v>
      </c>
    </row>
    <row r="2353" spans="1:25" hidden="1">
      <c r="A2353" s="122"/>
      <c r="B2353" s="64" t="s">
        <v>68362</v>
      </c>
      <c r="C2353" s="64" t="s">
        <v>68361</v>
      </c>
      <c r="D2353" s="64" t="s">
        <v>70362</v>
      </c>
      <c r="E2353" s="64" t="s">
        <v>70361</v>
      </c>
      <c r="F2353" s="64">
        <v>4.8</v>
      </c>
      <c r="G2353" s="64">
        <v>-11.931900000000001</v>
      </c>
      <c r="H2353" s="64">
        <v>-62.1828</v>
      </c>
      <c r="I2353" s="64" t="s">
        <v>11</v>
      </c>
      <c r="O2353" s="64" t="s">
        <v>68357</v>
      </c>
      <c r="P2353" s="64" t="s">
        <v>68358</v>
      </c>
      <c r="Q2353" s="64" t="s">
        <v>68357</v>
      </c>
      <c r="R2353" s="64">
        <v>1059133</v>
      </c>
      <c r="S2353" s="64">
        <v>2017</v>
      </c>
      <c r="Y2353" s="64">
        <v>18.283542069464101</v>
      </c>
    </row>
    <row r="2354" spans="1:25" hidden="1">
      <c r="A2354" s="122"/>
      <c r="B2354" s="64" t="s">
        <v>68362</v>
      </c>
      <c r="C2354" s="64" t="s">
        <v>68361</v>
      </c>
      <c r="D2354" s="64" t="s">
        <v>70360</v>
      </c>
      <c r="E2354" s="64" t="s">
        <v>70359</v>
      </c>
      <c r="F2354" s="64">
        <v>130</v>
      </c>
      <c r="G2354" s="64">
        <v>-29.0303</v>
      </c>
      <c r="H2354" s="64">
        <v>-51.520600000000002</v>
      </c>
      <c r="I2354" s="64" t="s">
        <v>11</v>
      </c>
      <c r="M2354" s="64">
        <v>2004</v>
      </c>
      <c r="O2354" s="64" t="s">
        <v>68357</v>
      </c>
      <c r="P2354" s="64" t="s">
        <v>68358</v>
      </c>
      <c r="Q2354" s="64" t="s">
        <v>68357</v>
      </c>
      <c r="R2354" s="64">
        <v>1048154</v>
      </c>
      <c r="S2354" s="64">
        <v>2017</v>
      </c>
      <c r="Y2354" s="64">
        <v>495.17926438132099</v>
      </c>
    </row>
    <row r="2355" spans="1:25" hidden="1">
      <c r="A2355" s="122"/>
      <c r="B2355" s="64" t="s">
        <v>68362</v>
      </c>
      <c r="C2355" s="64" t="s">
        <v>68361</v>
      </c>
      <c r="D2355" s="64" t="s">
        <v>46474</v>
      </c>
      <c r="E2355" s="64" t="s">
        <v>70358</v>
      </c>
      <c r="F2355" s="64">
        <v>97.2</v>
      </c>
      <c r="G2355" s="64">
        <v>3.1219000000000001</v>
      </c>
      <c r="H2355" s="64">
        <v>-60.708500000000001</v>
      </c>
      <c r="I2355" s="64" t="s">
        <v>3</v>
      </c>
      <c r="M2355" s="64">
        <v>2015</v>
      </c>
      <c r="O2355" s="64" t="s">
        <v>68357</v>
      </c>
      <c r="P2355" s="64" t="s">
        <v>68358</v>
      </c>
      <c r="Q2355" s="64" t="s">
        <v>68357</v>
      </c>
      <c r="S2355" s="64">
        <v>2017</v>
      </c>
      <c r="Y2355" s="64">
        <v>415.76136752733299</v>
      </c>
    </row>
    <row r="2356" spans="1:25" hidden="1">
      <c r="A2356" s="122"/>
      <c r="B2356" s="64" t="s">
        <v>68362</v>
      </c>
      <c r="C2356" s="64" t="s">
        <v>68361</v>
      </c>
      <c r="D2356" s="64" t="s">
        <v>70357</v>
      </c>
      <c r="E2356" s="64" t="s">
        <v>70356</v>
      </c>
      <c r="F2356" s="64">
        <v>4.2</v>
      </c>
      <c r="G2356" s="64">
        <v>-0.86209999999999998</v>
      </c>
      <c r="H2356" s="64">
        <v>-52.533900000000003</v>
      </c>
      <c r="I2356" s="64" t="s">
        <v>3</v>
      </c>
      <c r="M2356" s="64">
        <v>2009</v>
      </c>
      <c r="O2356" s="64" t="s">
        <v>68357</v>
      </c>
      <c r="P2356" s="64" t="s">
        <v>68358</v>
      </c>
      <c r="Q2356" s="64" t="s">
        <v>68357</v>
      </c>
      <c r="S2356" s="64">
        <v>2017</v>
      </c>
      <c r="Y2356" s="64">
        <v>17.964997362292198</v>
      </c>
    </row>
    <row r="2357" spans="1:25" hidden="1">
      <c r="A2357" s="122"/>
      <c r="B2357" s="64" t="s">
        <v>68362</v>
      </c>
      <c r="C2357" s="64" t="s">
        <v>68361</v>
      </c>
      <c r="D2357" s="64" t="s">
        <v>70355</v>
      </c>
      <c r="E2357" s="64" t="s">
        <v>70354</v>
      </c>
      <c r="F2357" s="64">
        <v>25</v>
      </c>
      <c r="G2357" s="64">
        <v>-22.0197</v>
      </c>
      <c r="H2357" s="64">
        <v>-43.302199999999999</v>
      </c>
      <c r="I2357" s="64" t="s">
        <v>11</v>
      </c>
      <c r="M2357" s="64">
        <v>2009</v>
      </c>
      <c r="O2357" s="64" t="s">
        <v>68357</v>
      </c>
      <c r="P2357" s="64" t="s">
        <v>68358</v>
      </c>
      <c r="Q2357" s="64" t="s">
        <v>68357</v>
      </c>
      <c r="R2357" s="64">
        <v>1063445</v>
      </c>
      <c r="S2357" s="64">
        <v>2017</v>
      </c>
      <c r="Y2357" s="64">
        <v>95.226781611792603</v>
      </c>
    </row>
    <row r="2358" spans="1:25" hidden="1">
      <c r="A2358" s="122"/>
      <c r="B2358" s="64" t="s">
        <v>68362</v>
      </c>
      <c r="C2358" s="64" t="s">
        <v>68361</v>
      </c>
      <c r="D2358" s="64" t="s">
        <v>70353</v>
      </c>
      <c r="E2358" s="64" t="s">
        <v>70352</v>
      </c>
      <c r="F2358" s="64">
        <v>3.5</v>
      </c>
      <c r="G2358" s="64">
        <v>-21.206299999999999</v>
      </c>
      <c r="H2358" s="64">
        <v>-49.7316</v>
      </c>
      <c r="I2358" s="64" t="s">
        <v>823</v>
      </c>
      <c r="M2358" s="64">
        <v>2008</v>
      </c>
      <c r="O2358" s="64" t="s">
        <v>68357</v>
      </c>
      <c r="P2358" s="64" t="s">
        <v>68358</v>
      </c>
      <c r="Q2358" s="64" t="s">
        <v>68357</v>
      </c>
      <c r="S2358" s="64">
        <v>2017</v>
      </c>
      <c r="Y2358" s="64">
        <v>12.5335817289047</v>
      </c>
    </row>
    <row r="2359" spans="1:25" hidden="1">
      <c r="A2359" s="122"/>
      <c r="B2359" s="64" t="s">
        <v>68362</v>
      </c>
      <c r="C2359" s="64" t="s">
        <v>68361</v>
      </c>
      <c r="D2359" s="64" t="s">
        <v>70351</v>
      </c>
      <c r="E2359" s="64" t="s">
        <v>70350</v>
      </c>
      <c r="F2359" s="64">
        <v>20</v>
      </c>
      <c r="G2359" s="64">
        <v>-22.291599999999999</v>
      </c>
      <c r="H2359" s="64">
        <v>-55.093800000000002</v>
      </c>
      <c r="I2359" s="64" t="s">
        <v>823</v>
      </c>
      <c r="M2359" s="64">
        <v>2010</v>
      </c>
      <c r="O2359" s="64" t="s">
        <v>68357</v>
      </c>
      <c r="P2359" s="64" t="s">
        <v>68358</v>
      </c>
      <c r="Q2359" s="64" t="s">
        <v>68357</v>
      </c>
      <c r="S2359" s="64">
        <v>2017</v>
      </c>
      <c r="Y2359" s="64">
        <v>71.620467022312795</v>
      </c>
    </row>
    <row r="2360" spans="1:25" hidden="1">
      <c r="A2360" s="122"/>
      <c r="B2360" s="64" t="s">
        <v>68362</v>
      </c>
      <c r="C2360" s="64" t="s">
        <v>68361</v>
      </c>
      <c r="D2360" s="64" t="s">
        <v>70349</v>
      </c>
      <c r="E2360" s="64" t="s">
        <v>70348</v>
      </c>
      <c r="F2360" s="64">
        <v>20</v>
      </c>
      <c r="G2360" s="64">
        <v>-20.851199999999999</v>
      </c>
      <c r="H2360" s="64">
        <v>-50.079900000000002</v>
      </c>
      <c r="I2360" s="64" t="s">
        <v>823</v>
      </c>
      <c r="M2360" s="64">
        <v>2010</v>
      </c>
      <c r="O2360" s="64" t="s">
        <v>68357</v>
      </c>
      <c r="P2360" s="64" t="s">
        <v>68358</v>
      </c>
      <c r="Q2360" s="64" t="s">
        <v>68357</v>
      </c>
      <c r="S2360" s="64">
        <v>2017</v>
      </c>
      <c r="Y2360" s="64">
        <v>71.620467022312795</v>
      </c>
    </row>
    <row r="2361" spans="1:25" hidden="1">
      <c r="A2361" s="122"/>
      <c r="B2361" s="64" t="s">
        <v>68362</v>
      </c>
      <c r="C2361" s="64" t="s">
        <v>68361</v>
      </c>
      <c r="D2361" s="64" t="s">
        <v>70347</v>
      </c>
      <c r="E2361" s="64" t="s">
        <v>70346</v>
      </c>
      <c r="F2361" s="64">
        <v>5.52</v>
      </c>
      <c r="G2361" s="64">
        <v>-21.477900000000002</v>
      </c>
      <c r="H2361" s="64">
        <v>-47.7607</v>
      </c>
      <c r="I2361" s="64" t="s">
        <v>823</v>
      </c>
      <c r="M2361" s="64">
        <v>1994</v>
      </c>
      <c r="O2361" s="64" t="s">
        <v>68357</v>
      </c>
      <c r="P2361" s="64" t="s">
        <v>68358</v>
      </c>
      <c r="Q2361" s="64" t="s">
        <v>68357</v>
      </c>
      <c r="S2361" s="64">
        <v>2017</v>
      </c>
      <c r="Y2361" s="64">
        <v>19.7672488981583</v>
      </c>
    </row>
    <row r="2362" spans="1:25" hidden="1">
      <c r="A2362" s="122"/>
      <c r="B2362" s="64" t="s">
        <v>68362</v>
      </c>
      <c r="C2362" s="64" t="s">
        <v>68361</v>
      </c>
      <c r="D2362" s="64" t="s">
        <v>70345</v>
      </c>
      <c r="E2362" s="64" t="s">
        <v>70344</v>
      </c>
      <c r="F2362" s="64">
        <v>2.25</v>
      </c>
      <c r="G2362" s="64">
        <v>-30.317599999999999</v>
      </c>
      <c r="H2362" s="64">
        <v>-51.865400000000001</v>
      </c>
      <c r="I2362" s="64" t="s">
        <v>11</v>
      </c>
      <c r="M2362" s="64">
        <v>2014</v>
      </c>
      <c r="O2362" s="64" t="s">
        <v>68357</v>
      </c>
      <c r="P2362" s="64" t="s">
        <v>68358</v>
      </c>
      <c r="Q2362" s="64" t="s">
        <v>68357</v>
      </c>
      <c r="S2362" s="64">
        <v>2017</v>
      </c>
      <c r="Y2362" s="64">
        <v>8.5704103450613403</v>
      </c>
    </row>
    <row r="2363" spans="1:25" hidden="1">
      <c r="A2363" s="122"/>
      <c r="B2363" s="64" t="s">
        <v>68362</v>
      </c>
      <c r="C2363" s="64" t="s">
        <v>68361</v>
      </c>
      <c r="D2363" s="64" t="s">
        <v>70343</v>
      </c>
      <c r="E2363" s="64" t="s">
        <v>70342</v>
      </c>
      <c r="F2363" s="64">
        <v>32.9</v>
      </c>
      <c r="G2363" s="64">
        <v>-9.8497000000000003</v>
      </c>
      <c r="H2363" s="64">
        <v>-41.0565</v>
      </c>
      <c r="I2363" s="64" t="s">
        <v>1381</v>
      </c>
      <c r="M2363" s="64">
        <v>2015</v>
      </c>
      <c r="O2363" s="64" t="s">
        <v>68357</v>
      </c>
      <c r="P2363" s="64" t="s">
        <v>68358</v>
      </c>
      <c r="Q2363" s="64" t="s">
        <v>68357</v>
      </c>
      <c r="R2363" s="64">
        <v>1116237</v>
      </c>
      <c r="S2363" s="64">
        <v>2017</v>
      </c>
      <c r="Y2363" s="64">
        <v>39.013598312338203</v>
      </c>
    </row>
    <row r="2364" spans="1:25" hidden="1">
      <c r="A2364" s="122"/>
      <c r="B2364" s="64" t="s">
        <v>68362</v>
      </c>
      <c r="C2364" s="64" t="s">
        <v>68361</v>
      </c>
      <c r="D2364" s="64" t="s">
        <v>70341</v>
      </c>
      <c r="E2364" s="64" t="s">
        <v>70340</v>
      </c>
      <c r="F2364" s="64">
        <v>28.8</v>
      </c>
      <c r="G2364" s="64">
        <v>-5.3628</v>
      </c>
      <c r="H2364" s="64">
        <v>-35.819000000000003</v>
      </c>
      <c r="I2364" s="64" t="s">
        <v>1381</v>
      </c>
      <c r="M2364" s="64">
        <v>2014</v>
      </c>
      <c r="O2364" s="64" t="s">
        <v>68357</v>
      </c>
      <c r="P2364" s="64" t="s">
        <v>68358</v>
      </c>
      <c r="Q2364" s="64" t="s">
        <v>68357</v>
      </c>
      <c r="R2364" s="64">
        <v>1097524</v>
      </c>
      <c r="S2364" s="64">
        <v>2017</v>
      </c>
      <c r="Y2364" s="64">
        <v>34.151721319007301</v>
      </c>
    </row>
    <row r="2365" spans="1:25" hidden="1">
      <c r="A2365" s="122"/>
      <c r="B2365" s="64" t="s">
        <v>68362</v>
      </c>
      <c r="C2365" s="64" t="s">
        <v>68361</v>
      </c>
      <c r="D2365" s="64" t="s">
        <v>70339</v>
      </c>
      <c r="E2365" s="64" t="s">
        <v>70338</v>
      </c>
      <c r="F2365" s="64">
        <v>29.16</v>
      </c>
      <c r="G2365" s="64">
        <v>-5.3601000000000001</v>
      </c>
      <c r="H2365" s="64">
        <v>-35.835500000000003</v>
      </c>
      <c r="I2365" s="64" t="s">
        <v>1381</v>
      </c>
      <c r="M2365" s="64">
        <v>2015</v>
      </c>
      <c r="O2365" s="64" t="s">
        <v>68357</v>
      </c>
      <c r="P2365" s="64" t="s">
        <v>68358</v>
      </c>
      <c r="Q2365" s="64" t="s">
        <v>68357</v>
      </c>
      <c r="R2365" s="64">
        <v>1097525</v>
      </c>
      <c r="S2365" s="64">
        <v>2017</v>
      </c>
      <c r="Y2365" s="64">
        <v>34.578617835494903</v>
      </c>
    </row>
    <row r="2366" spans="1:25" hidden="1">
      <c r="A2366" s="122"/>
      <c r="B2366" s="64" t="s">
        <v>68362</v>
      </c>
      <c r="C2366" s="64" t="s">
        <v>68361</v>
      </c>
      <c r="D2366" s="64" t="s">
        <v>70337</v>
      </c>
      <c r="E2366" s="64" t="s">
        <v>70336</v>
      </c>
      <c r="F2366" s="64">
        <v>28.8</v>
      </c>
      <c r="G2366" s="64">
        <v>-5.3743999999999996</v>
      </c>
      <c r="H2366" s="64">
        <v>-35.868299999999998</v>
      </c>
      <c r="I2366" s="64" t="s">
        <v>1381</v>
      </c>
      <c r="M2366" s="64">
        <v>2014</v>
      </c>
      <c r="O2366" s="64" t="s">
        <v>68357</v>
      </c>
      <c r="P2366" s="64" t="s">
        <v>68358</v>
      </c>
      <c r="Q2366" s="64" t="s">
        <v>68357</v>
      </c>
      <c r="R2366" s="64">
        <v>1097526</v>
      </c>
      <c r="S2366" s="64">
        <v>2017</v>
      </c>
      <c r="Y2366" s="64">
        <v>34.151721319007301</v>
      </c>
    </row>
    <row r="2367" spans="1:25" hidden="1">
      <c r="A2367" s="122"/>
      <c r="B2367" s="64" t="s">
        <v>68362</v>
      </c>
      <c r="C2367" s="64" t="s">
        <v>68361</v>
      </c>
      <c r="D2367" s="64" t="s">
        <v>70335</v>
      </c>
      <c r="E2367" s="64" t="s">
        <v>70334</v>
      </c>
      <c r="F2367" s="64">
        <v>28.8</v>
      </c>
      <c r="G2367" s="64">
        <v>-5.3819999999999997</v>
      </c>
      <c r="H2367" s="64">
        <v>-35.880899999999997</v>
      </c>
      <c r="I2367" s="64" t="s">
        <v>1381</v>
      </c>
      <c r="M2367" s="64">
        <v>2014</v>
      </c>
      <c r="O2367" s="64" t="s">
        <v>68357</v>
      </c>
      <c r="P2367" s="64" t="s">
        <v>68358</v>
      </c>
      <c r="Q2367" s="64" t="s">
        <v>68357</v>
      </c>
      <c r="R2367" s="64">
        <v>1097527</v>
      </c>
      <c r="S2367" s="64">
        <v>2017</v>
      </c>
      <c r="Y2367" s="64">
        <v>34.151721319007301</v>
      </c>
    </row>
    <row r="2368" spans="1:25" hidden="1">
      <c r="A2368" s="122"/>
      <c r="B2368" s="64" t="s">
        <v>68362</v>
      </c>
      <c r="C2368" s="64" t="s">
        <v>68361</v>
      </c>
      <c r="D2368" s="64" t="s">
        <v>70333</v>
      </c>
      <c r="E2368" s="64" t="s">
        <v>70332</v>
      </c>
      <c r="F2368" s="64">
        <v>30</v>
      </c>
      <c r="G2368" s="64">
        <v>-5.3055000000000003</v>
      </c>
      <c r="H2368" s="64">
        <v>-35.913200000000003</v>
      </c>
      <c r="I2368" s="64" t="s">
        <v>1381</v>
      </c>
      <c r="M2368" s="64">
        <v>2014</v>
      </c>
      <c r="O2368" s="64" t="s">
        <v>68357</v>
      </c>
      <c r="P2368" s="64" t="s">
        <v>68358</v>
      </c>
      <c r="Q2368" s="64" t="s">
        <v>68357</v>
      </c>
      <c r="R2368" s="64">
        <v>1097529</v>
      </c>
      <c r="S2368" s="64">
        <v>2017</v>
      </c>
      <c r="Y2368" s="64">
        <v>35.574709707299299</v>
      </c>
    </row>
    <row r="2369" spans="1:25" hidden="1">
      <c r="A2369" s="122"/>
      <c r="B2369" s="64" t="s">
        <v>68362</v>
      </c>
      <c r="C2369" s="64" t="s">
        <v>68361</v>
      </c>
      <c r="D2369" s="64" t="s">
        <v>70331</v>
      </c>
      <c r="E2369" s="64" t="s">
        <v>70330</v>
      </c>
      <c r="F2369" s="64">
        <v>28.8</v>
      </c>
      <c r="G2369" s="64">
        <v>-5.3437000000000001</v>
      </c>
      <c r="H2369" s="64">
        <v>-35.878300000000003</v>
      </c>
      <c r="I2369" s="64" t="s">
        <v>1381</v>
      </c>
      <c r="M2369" s="64">
        <v>2014</v>
      </c>
      <c r="O2369" s="64" t="s">
        <v>68357</v>
      </c>
      <c r="P2369" s="64" t="s">
        <v>68358</v>
      </c>
      <c r="Q2369" s="64" t="s">
        <v>68357</v>
      </c>
      <c r="R2369" s="64">
        <v>1097528</v>
      </c>
      <c r="S2369" s="64">
        <v>2017</v>
      </c>
      <c r="Y2369" s="64">
        <v>34.151721319007301</v>
      </c>
    </row>
    <row r="2370" spans="1:25" hidden="1">
      <c r="A2370" s="122"/>
      <c r="B2370" s="64" t="s">
        <v>68362</v>
      </c>
      <c r="C2370" s="64" t="s">
        <v>68361</v>
      </c>
      <c r="D2370" s="64" t="s">
        <v>70329</v>
      </c>
      <c r="E2370" s="64" t="s">
        <v>70328</v>
      </c>
      <c r="F2370" s="64">
        <v>30.24</v>
      </c>
      <c r="G2370" s="64">
        <v>-14.0885</v>
      </c>
      <c r="H2370" s="64">
        <v>-42.682699999999997</v>
      </c>
      <c r="I2370" s="64" t="s">
        <v>1381</v>
      </c>
      <c r="M2370" s="64">
        <v>2014</v>
      </c>
      <c r="O2370" s="64" t="s">
        <v>68357</v>
      </c>
      <c r="P2370" s="64" t="s">
        <v>68358</v>
      </c>
      <c r="Q2370" s="64" t="s">
        <v>68357</v>
      </c>
      <c r="S2370" s="64">
        <v>2017</v>
      </c>
      <c r="Y2370" s="64">
        <v>35.859307384957702</v>
      </c>
    </row>
    <row r="2371" spans="1:25" hidden="1">
      <c r="A2371" s="122"/>
      <c r="B2371" s="64" t="s">
        <v>68362</v>
      </c>
      <c r="C2371" s="64" t="s">
        <v>68361</v>
      </c>
      <c r="D2371" s="64" t="s">
        <v>70327</v>
      </c>
      <c r="E2371" s="64" t="s">
        <v>70326</v>
      </c>
      <c r="F2371" s="64">
        <v>1.9</v>
      </c>
      <c r="G2371" s="64">
        <v>-23.618200000000002</v>
      </c>
      <c r="H2371" s="64">
        <v>-46.691200000000002</v>
      </c>
      <c r="I2371" s="64" t="s">
        <v>3</v>
      </c>
      <c r="M2371" s="64">
        <v>2013</v>
      </c>
      <c r="O2371" s="64" t="s">
        <v>68357</v>
      </c>
      <c r="P2371" s="64" t="s">
        <v>68358</v>
      </c>
      <c r="Q2371" s="64" t="s">
        <v>68357</v>
      </c>
      <c r="S2371" s="64">
        <v>2017</v>
      </c>
      <c r="Y2371" s="64">
        <v>8.1270226162750401</v>
      </c>
    </row>
    <row r="2372" spans="1:25" hidden="1">
      <c r="A2372" s="122"/>
      <c r="B2372" s="64" t="s">
        <v>68362</v>
      </c>
      <c r="C2372" s="64" t="s">
        <v>68361</v>
      </c>
      <c r="D2372" s="64" t="s">
        <v>70325</v>
      </c>
      <c r="E2372" s="64" t="s">
        <v>70324</v>
      </c>
      <c r="F2372" s="64">
        <v>1.45</v>
      </c>
      <c r="G2372" s="64">
        <v>-23.618200000000002</v>
      </c>
      <c r="H2372" s="64">
        <v>-46.691200000000002</v>
      </c>
      <c r="I2372" s="64" t="s">
        <v>3</v>
      </c>
      <c r="M2372" s="64">
        <v>2013</v>
      </c>
      <c r="O2372" s="64" t="s">
        <v>68357</v>
      </c>
      <c r="P2372" s="64" t="s">
        <v>68358</v>
      </c>
      <c r="Q2372" s="64" t="s">
        <v>68357</v>
      </c>
      <c r="S2372" s="64">
        <v>2017</v>
      </c>
      <c r="Y2372" s="64">
        <v>6.2022014703151598</v>
      </c>
    </row>
    <row r="2373" spans="1:25" hidden="1">
      <c r="A2373" s="122"/>
      <c r="B2373" s="64" t="s">
        <v>68362</v>
      </c>
      <c r="C2373" s="64" t="s">
        <v>68361</v>
      </c>
      <c r="D2373" s="64" t="s">
        <v>70323</v>
      </c>
      <c r="E2373" s="64" t="s">
        <v>70322</v>
      </c>
      <c r="F2373" s="64">
        <v>1.45</v>
      </c>
      <c r="G2373" s="64">
        <v>-23.618200000000002</v>
      </c>
      <c r="H2373" s="64">
        <v>-46.691200000000002</v>
      </c>
      <c r="I2373" s="64" t="s">
        <v>3</v>
      </c>
      <c r="M2373" s="64">
        <v>2013</v>
      </c>
      <c r="O2373" s="64" t="s">
        <v>68357</v>
      </c>
      <c r="P2373" s="64" t="s">
        <v>68358</v>
      </c>
      <c r="Q2373" s="64" t="s">
        <v>68357</v>
      </c>
      <c r="S2373" s="64">
        <v>2017</v>
      </c>
      <c r="Y2373" s="64">
        <v>6.2022014703151598</v>
      </c>
    </row>
    <row r="2374" spans="1:25" hidden="1">
      <c r="A2374" s="122"/>
      <c r="B2374" s="64" t="s">
        <v>68362</v>
      </c>
      <c r="C2374" s="64" t="s">
        <v>68361</v>
      </c>
      <c r="D2374" s="64" t="s">
        <v>70321</v>
      </c>
      <c r="E2374" s="64" t="s">
        <v>70320</v>
      </c>
      <c r="F2374" s="64">
        <v>30</v>
      </c>
      <c r="G2374" s="64">
        <v>-16.341899999999999</v>
      </c>
      <c r="H2374" s="64">
        <v>-51.4375</v>
      </c>
      <c r="I2374" s="64" t="s">
        <v>11</v>
      </c>
      <c r="M2374" s="64">
        <v>2006</v>
      </c>
      <c r="O2374" s="64" t="s">
        <v>68357</v>
      </c>
      <c r="P2374" s="64" t="s">
        <v>68358</v>
      </c>
      <c r="Q2374" s="64" t="s">
        <v>68357</v>
      </c>
      <c r="S2374" s="64">
        <v>2017</v>
      </c>
      <c r="Y2374" s="64">
        <v>114.272137934151</v>
      </c>
    </row>
    <row r="2375" spans="1:25" hidden="1">
      <c r="A2375" s="122"/>
      <c r="B2375" s="64" t="s">
        <v>68362</v>
      </c>
      <c r="C2375" s="64" t="s">
        <v>68361</v>
      </c>
      <c r="D2375" s="64" t="s">
        <v>70319</v>
      </c>
      <c r="E2375" s="64" t="s">
        <v>70318</v>
      </c>
      <c r="F2375" s="64">
        <v>1.3420000000000001</v>
      </c>
      <c r="G2375" s="64">
        <v>-22.702000000000002</v>
      </c>
      <c r="H2375" s="64">
        <v>-46.976500000000001</v>
      </c>
      <c r="I2375" s="64" t="s">
        <v>3</v>
      </c>
      <c r="O2375" s="64" t="s">
        <v>68357</v>
      </c>
      <c r="P2375" s="64" t="s">
        <v>68358</v>
      </c>
      <c r="Q2375" s="64" t="s">
        <v>68357</v>
      </c>
      <c r="S2375" s="64">
        <v>2017</v>
      </c>
      <c r="Y2375" s="64">
        <v>5.7402443952847904</v>
      </c>
    </row>
    <row r="2376" spans="1:25" hidden="1">
      <c r="A2376" s="122"/>
      <c r="B2376" s="64" t="s">
        <v>68362</v>
      </c>
      <c r="C2376" s="64" t="s">
        <v>68361</v>
      </c>
      <c r="D2376" s="64" t="s">
        <v>70317</v>
      </c>
      <c r="E2376" s="64" t="s">
        <v>70316</v>
      </c>
      <c r="F2376" s="64">
        <v>19.100000000000001</v>
      </c>
      <c r="G2376" s="64">
        <v>-17.583300000000001</v>
      </c>
      <c r="H2376" s="64">
        <v>-40.9833</v>
      </c>
      <c r="I2376" s="64" t="s">
        <v>11</v>
      </c>
      <c r="M2376" s="64">
        <v>2013</v>
      </c>
      <c r="O2376" s="64" t="s">
        <v>68357</v>
      </c>
      <c r="P2376" s="64" t="s">
        <v>68358</v>
      </c>
      <c r="Q2376" s="64" t="s">
        <v>68357</v>
      </c>
      <c r="R2376" s="64">
        <v>1082487</v>
      </c>
      <c r="S2376" s="64">
        <v>2017</v>
      </c>
      <c r="Y2376" s="64">
        <v>72.753261151409504</v>
      </c>
    </row>
    <row r="2377" spans="1:25" hidden="1">
      <c r="A2377" s="122"/>
      <c r="B2377" s="64" t="s">
        <v>68362</v>
      </c>
      <c r="C2377" s="64" t="s">
        <v>68361</v>
      </c>
      <c r="D2377" s="64" t="s">
        <v>70315</v>
      </c>
      <c r="E2377" s="64" t="s">
        <v>70314</v>
      </c>
      <c r="F2377" s="64">
        <v>2.4</v>
      </c>
      <c r="G2377" s="64">
        <v>-3.7052999999999998</v>
      </c>
      <c r="H2377" s="64">
        <v>-38.4711</v>
      </c>
      <c r="I2377" s="64" t="s">
        <v>1381</v>
      </c>
      <c r="O2377" s="64" t="s">
        <v>68357</v>
      </c>
      <c r="P2377" s="64" t="s">
        <v>68358</v>
      </c>
      <c r="Q2377" s="64" t="s">
        <v>68357</v>
      </c>
      <c r="R2377" s="64">
        <v>1025297</v>
      </c>
      <c r="S2377" s="64">
        <v>2017</v>
      </c>
      <c r="Y2377" s="64">
        <v>2.8459767765839401</v>
      </c>
    </row>
    <row r="2378" spans="1:25" hidden="1">
      <c r="A2378" s="122"/>
      <c r="B2378" s="64" t="s">
        <v>68362</v>
      </c>
      <c r="C2378" s="64" t="s">
        <v>68361</v>
      </c>
      <c r="D2378" s="64" t="s">
        <v>70313</v>
      </c>
      <c r="E2378" s="64" t="s">
        <v>70312</v>
      </c>
      <c r="F2378" s="64">
        <v>1.52</v>
      </c>
      <c r="G2378" s="64">
        <v>-22.659700000000001</v>
      </c>
      <c r="H2378" s="64">
        <v>-50.2072</v>
      </c>
      <c r="I2378" s="64" t="s">
        <v>823</v>
      </c>
      <c r="M2378" s="64">
        <v>2002</v>
      </c>
      <c r="O2378" s="64" t="s">
        <v>68357</v>
      </c>
      <c r="P2378" s="64" t="s">
        <v>68358</v>
      </c>
      <c r="Q2378" s="64" t="s">
        <v>68357</v>
      </c>
      <c r="S2378" s="64">
        <v>2017</v>
      </c>
      <c r="Y2378" s="64">
        <v>5.4431554936957696</v>
      </c>
    </row>
    <row r="2379" spans="1:25" hidden="1">
      <c r="A2379" s="122"/>
      <c r="B2379" s="64" t="s">
        <v>68362</v>
      </c>
      <c r="C2379" s="64" t="s">
        <v>68361</v>
      </c>
      <c r="D2379" s="64" t="s">
        <v>70311</v>
      </c>
      <c r="E2379" s="64" t="s">
        <v>70310</v>
      </c>
      <c r="F2379" s="64">
        <v>30.004000000000001</v>
      </c>
      <c r="G2379" s="64">
        <v>-3.1936</v>
      </c>
      <c r="H2379" s="64">
        <v>-39.374600000000001</v>
      </c>
      <c r="I2379" s="64" t="s">
        <v>1381</v>
      </c>
      <c r="M2379" s="64">
        <v>2014</v>
      </c>
      <c r="O2379" s="64" t="s">
        <v>68357</v>
      </c>
      <c r="P2379" s="64" t="s">
        <v>68358</v>
      </c>
      <c r="Q2379" s="64" t="s">
        <v>68357</v>
      </c>
      <c r="R2379" s="64">
        <v>1087673</v>
      </c>
      <c r="S2379" s="64">
        <v>2017</v>
      </c>
      <c r="Y2379" s="64">
        <v>35.5794530019269</v>
      </c>
    </row>
    <row r="2380" spans="1:25" hidden="1">
      <c r="A2380" s="122"/>
      <c r="B2380" s="64" t="s">
        <v>68362</v>
      </c>
      <c r="C2380" s="64" t="s">
        <v>68361</v>
      </c>
      <c r="D2380" s="64" t="s">
        <v>70309</v>
      </c>
      <c r="E2380" s="64" t="s">
        <v>70308</v>
      </c>
      <c r="F2380" s="64">
        <v>4.6500000000000004</v>
      </c>
      <c r="G2380" s="64">
        <v>-21.193999999999999</v>
      </c>
      <c r="H2380" s="64">
        <v>-51.206200000000003</v>
      </c>
      <c r="I2380" s="64" t="s">
        <v>823</v>
      </c>
      <c r="M2380" s="64">
        <v>2008</v>
      </c>
      <c r="O2380" s="64" t="s">
        <v>68357</v>
      </c>
      <c r="P2380" s="64" t="s">
        <v>68358</v>
      </c>
      <c r="Q2380" s="64" t="s">
        <v>68357</v>
      </c>
      <c r="S2380" s="64">
        <v>2017</v>
      </c>
      <c r="Y2380" s="64">
        <v>16.651758582687702</v>
      </c>
    </row>
    <row r="2381" spans="1:25" hidden="1">
      <c r="A2381" s="122"/>
      <c r="B2381" s="64" t="s">
        <v>68362</v>
      </c>
      <c r="C2381" s="64" t="s">
        <v>68361</v>
      </c>
      <c r="D2381" s="64" t="s">
        <v>70307</v>
      </c>
      <c r="E2381" s="64" t="s">
        <v>70306</v>
      </c>
      <c r="F2381" s="64">
        <v>25</v>
      </c>
      <c r="G2381" s="64">
        <v>-20.466699999999999</v>
      </c>
      <c r="H2381" s="64">
        <v>-41.466700000000003</v>
      </c>
      <c r="I2381" s="64" t="s">
        <v>11</v>
      </c>
      <c r="M2381" s="64">
        <v>1997</v>
      </c>
      <c r="O2381" s="64" t="s">
        <v>68357</v>
      </c>
      <c r="P2381" s="64" t="s">
        <v>68358</v>
      </c>
      <c r="Q2381" s="64" t="s">
        <v>68357</v>
      </c>
      <c r="R2381" s="64">
        <v>1027923</v>
      </c>
      <c r="S2381" s="64">
        <v>2017</v>
      </c>
      <c r="Y2381" s="64">
        <v>95.226781611792603</v>
      </c>
    </row>
    <row r="2382" spans="1:25" hidden="1">
      <c r="A2382" s="122"/>
      <c r="B2382" s="64" t="s">
        <v>68362</v>
      </c>
      <c r="C2382" s="64" t="s">
        <v>68361</v>
      </c>
      <c r="D2382" s="64" t="s">
        <v>70305</v>
      </c>
      <c r="E2382" s="64" t="s">
        <v>70304</v>
      </c>
      <c r="F2382" s="64">
        <v>151.69999999999999</v>
      </c>
      <c r="G2382" s="64">
        <v>-12.656599999999999</v>
      </c>
      <c r="H2382" s="64">
        <v>-38.265500000000003</v>
      </c>
      <c r="I2382" s="64" t="s">
        <v>3</v>
      </c>
      <c r="M2382" s="64">
        <v>2009</v>
      </c>
      <c r="O2382" s="64" t="s">
        <v>68357</v>
      </c>
      <c r="P2382" s="64" t="s">
        <v>68358</v>
      </c>
      <c r="Q2382" s="64" t="s">
        <v>68357</v>
      </c>
      <c r="S2382" s="64">
        <v>2017</v>
      </c>
      <c r="Y2382" s="64">
        <v>648.87859520469704</v>
      </c>
    </row>
    <row r="2383" spans="1:25" hidden="1">
      <c r="A2383" s="122"/>
      <c r="B2383" s="64" t="s">
        <v>68362</v>
      </c>
      <c r="C2383" s="64" t="s">
        <v>68361</v>
      </c>
      <c r="D2383" s="64" t="s">
        <v>70303</v>
      </c>
      <c r="E2383" s="64" t="s">
        <v>70302</v>
      </c>
      <c r="F2383" s="64">
        <v>32.9</v>
      </c>
      <c r="G2383" s="64">
        <v>-9.8628</v>
      </c>
      <c r="H2383" s="64">
        <v>-41.083399999999997</v>
      </c>
      <c r="I2383" s="64" t="s">
        <v>1381</v>
      </c>
      <c r="M2383" s="64">
        <v>2015</v>
      </c>
      <c r="O2383" s="64" t="s">
        <v>68357</v>
      </c>
      <c r="P2383" s="64" t="s">
        <v>68358</v>
      </c>
      <c r="Q2383" s="64" t="s">
        <v>68357</v>
      </c>
      <c r="R2383" s="64">
        <v>1116238</v>
      </c>
      <c r="S2383" s="64">
        <v>2017</v>
      </c>
      <c r="Y2383" s="64">
        <v>39.013598312338203</v>
      </c>
    </row>
    <row r="2384" spans="1:25" hidden="1">
      <c r="A2384" s="122"/>
      <c r="B2384" s="64" t="s">
        <v>68362</v>
      </c>
      <c r="C2384" s="64" t="s">
        <v>68361</v>
      </c>
      <c r="D2384" s="64" t="s">
        <v>70301</v>
      </c>
      <c r="E2384" s="64" t="s">
        <v>70300</v>
      </c>
      <c r="F2384" s="64">
        <v>1.08</v>
      </c>
      <c r="G2384" s="64">
        <v>-9.6158000000000001</v>
      </c>
      <c r="H2384" s="64">
        <v>-64.929199999999994</v>
      </c>
      <c r="I2384" s="64" t="s">
        <v>3</v>
      </c>
      <c r="M2384" s="64">
        <v>1999</v>
      </c>
      <c r="O2384" s="64" t="s">
        <v>68357</v>
      </c>
      <c r="P2384" s="64" t="s">
        <v>68358</v>
      </c>
      <c r="Q2384" s="64" t="s">
        <v>68357</v>
      </c>
      <c r="S2384" s="64">
        <v>2017</v>
      </c>
      <c r="Y2384" s="64">
        <v>4.6195707503036996</v>
      </c>
    </row>
    <row r="2385" spans="1:25" hidden="1">
      <c r="A2385" s="122"/>
      <c r="B2385" s="64" t="s">
        <v>68362</v>
      </c>
      <c r="C2385" s="64" t="s">
        <v>68361</v>
      </c>
      <c r="D2385" s="64" t="s">
        <v>70299</v>
      </c>
      <c r="E2385" s="64" t="s">
        <v>70298</v>
      </c>
      <c r="F2385" s="64">
        <v>2.1800000000000002</v>
      </c>
      <c r="G2385" s="64">
        <v>-21.914300000000001</v>
      </c>
      <c r="H2385" s="64">
        <v>-47.497999999999998</v>
      </c>
      <c r="I2385" s="64" t="s">
        <v>823</v>
      </c>
      <c r="M2385" s="64">
        <v>2004</v>
      </c>
      <c r="O2385" s="64" t="s">
        <v>68357</v>
      </c>
      <c r="P2385" s="64" t="s">
        <v>68358</v>
      </c>
      <c r="Q2385" s="64" t="s">
        <v>68357</v>
      </c>
      <c r="S2385" s="64">
        <v>2017</v>
      </c>
      <c r="Y2385" s="64">
        <v>7.8066309054321001</v>
      </c>
    </row>
    <row r="2386" spans="1:25" hidden="1">
      <c r="A2386" s="122"/>
      <c r="B2386" s="64" t="s">
        <v>68362</v>
      </c>
      <c r="C2386" s="64" t="s">
        <v>68361</v>
      </c>
      <c r="D2386" s="64" t="s">
        <v>70297</v>
      </c>
      <c r="E2386" s="64" t="s">
        <v>70296</v>
      </c>
      <c r="F2386" s="64">
        <v>2.1423999999999999</v>
      </c>
      <c r="G2386" s="64">
        <v>-22.005600000000001</v>
      </c>
      <c r="H2386" s="64">
        <v>-47.440600000000003</v>
      </c>
      <c r="I2386" s="64" t="s">
        <v>3</v>
      </c>
      <c r="M2386" s="64">
        <v>2002</v>
      </c>
      <c r="O2386" s="64" t="s">
        <v>68357</v>
      </c>
      <c r="P2386" s="64" t="s">
        <v>68358</v>
      </c>
      <c r="Q2386" s="64" t="s">
        <v>68357</v>
      </c>
      <c r="S2386" s="64">
        <v>2017</v>
      </c>
      <c r="Y2386" s="64">
        <v>9.1638596068987592</v>
      </c>
    </row>
    <row r="2387" spans="1:25" hidden="1">
      <c r="A2387" s="122"/>
      <c r="B2387" s="64" t="s">
        <v>68362</v>
      </c>
      <c r="C2387" s="64" t="s">
        <v>68361</v>
      </c>
      <c r="D2387" s="64" t="s">
        <v>70295</v>
      </c>
      <c r="E2387" s="64" t="s">
        <v>70294</v>
      </c>
      <c r="F2387" s="64">
        <v>18</v>
      </c>
      <c r="G2387" s="64">
        <v>-22.3462</v>
      </c>
      <c r="H2387" s="64">
        <v>-47.323900000000002</v>
      </c>
      <c r="I2387" s="64" t="s">
        <v>823</v>
      </c>
      <c r="M2387" s="64">
        <v>2016</v>
      </c>
      <c r="O2387" s="64" t="s">
        <v>68357</v>
      </c>
      <c r="P2387" s="64" t="s">
        <v>68358</v>
      </c>
      <c r="Q2387" s="64" t="s">
        <v>68357</v>
      </c>
      <c r="S2387" s="64">
        <v>2017</v>
      </c>
      <c r="Y2387" s="64">
        <v>64.458420320081501</v>
      </c>
    </row>
    <row r="2388" spans="1:25" hidden="1">
      <c r="A2388" s="122"/>
      <c r="B2388" s="64" t="s">
        <v>68362</v>
      </c>
      <c r="C2388" s="64" t="s">
        <v>68361</v>
      </c>
      <c r="D2388" s="64" t="s">
        <v>70293</v>
      </c>
      <c r="E2388" s="64" t="s">
        <v>70292</v>
      </c>
      <c r="F2388" s="64">
        <v>2.7480000000000002</v>
      </c>
      <c r="G2388" s="64">
        <v>-13.8249</v>
      </c>
      <c r="H2388" s="64">
        <v>-56.072800000000001</v>
      </c>
      <c r="I2388" s="64" t="s">
        <v>3</v>
      </c>
      <c r="M2388" s="64">
        <v>2009</v>
      </c>
      <c r="O2388" s="64" t="s">
        <v>68357</v>
      </c>
      <c r="P2388" s="64" t="s">
        <v>68358</v>
      </c>
      <c r="Q2388" s="64" t="s">
        <v>68357</v>
      </c>
      <c r="S2388" s="64">
        <v>2017</v>
      </c>
      <c r="Y2388" s="64">
        <v>11.7542411313283</v>
      </c>
    </row>
    <row r="2389" spans="1:25" hidden="1">
      <c r="A2389" s="122"/>
      <c r="B2389" s="64" t="s">
        <v>68362</v>
      </c>
      <c r="C2389" s="64" t="s">
        <v>68361</v>
      </c>
      <c r="D2389" s="64" t="s">
        <v>70291</v>
      </c>
      <c r="E2389" s="64" t="s">
        <v>70290</v>
      </c>
      <c r="F2389" s="64">
        <v>33</v>
      </c>
      <c r="G2389" s="64">
        <v>-16.964700000000001</v>
      </c>
      <c r="H2389" s="64">
        <v>-50.438099999999999</v>
      </c>
      <c r="I2389" s="64" t="s">
        <v>823</v>
      </c>
      <c r="M2389" s="64">
        <v>2017</v>
      </c>
      <c r="O2389" s="64" t="s">
        <v>68357</v>
      </c>
      <c r="P2389" s="64" t="s">
        <v>68358</v>
      </c>
      <c r="Q2389" s="64" t="s">
        <v>68357</v>
      </c>
      <c r="S2389" s="64">
        <v>2017</v>
      </c>
      <c r="Y2389" s="64">
        <v>118.173770586816</v>
      </c>
    </row>
    <row r="2390" spans="1:25" hidden="1">
      <c r="A2390" s="122"/>
      <c r="B2390" s="64" t="s">
        <v>68362</v>
      </c>
      <c r="C2390" s="64" t="s">
        <v>68361</v>
      </c>
      <c r="D2390" s="64" t="s">
        <v>70289</v>
      </c>
      <c r="E2390" s="64" t="s">
        <v>70288</v>
      </c>
      <c r="F2390" s="64">
        <v>54</v>
      </c>
      <c r="G2390" s="64">
        <v>-21.1815</v>
      </c>
      <c r="H2390" s="64">
        <v>-48.6447</v>
      </c>
      <c r="I2390" s="64" t="s">
        <v>823</v>
      </c>
      <c r="M2390" s="64">
        <v>1994</v>
      </c>
      <c r="O2390" s="64" t="s">
        <v>68357</v>
      </c>
      <c r="P2390" s="64" t="s">
        <v>68358</v>
      </c>
      <c r="Q2390" s="64" t="s">
        <v>68357</v>
      </c>
      <c r="S2390" s="64">
        <v>2017</v>
      </c>
      <c r="Y2390" s="64">
        <v>193.37526096024399</v>
      </c>
    </row>
    <row r="2391" spans="1:25" hidden="1">
      <c r="A2391" s="122"/>
      <c r="B2391" s="64" t="s">
        <v>68362</v>
      </c>
      <c r="C2391" s="64" t="s">
        <v>68361</v>
      </c>
      <c r="D2391" s="64" t="s">
        <v>70287</v>
      </c>
      <c r="E2391" s="64" t="s">
        <v>70286</v>
      </c>
      <c r="F2391" s="64">
        <v>1</v>
      </c>
      <c r="G2391" s="64">
        <v>-16.353999999999999</v>
      </c>
      <c r="H2391" s="64">
        <v>-46.896500000000003</v>
      </c>
      <c r="I2391" s="64" t="s">
        <v>823</v>
      </c>
      <c r="O2391" s="64" t="s">
        <v>68357</v>
      </c>
      <c r="P2391" s="64" t="s">
        <v>68358</v>
      </c>
      <c r="Q2391" s="64" t="s">
        <v>68357</v>
      </c>
      <c r="S2391" s="64">
        <v>2017</v>
      </c>
      <c r="Y2391" s="64">
        <v>3.5810233511156402</v>
      </c>
    </row>
    <row r="2392" spans="1:25" hidden="1">
      <c r="A2392" s="122"/>
      <c r="B2392" s="64" t="s">
        <v>68362</v>
      </c>
      <c r="C2392" s="64" t="s">
        <v>68361</v>
      </c>
      <c r="D2392" s="64" t="s">
        <v>70285</v>
      </c>
      <c r="E2392" s="64" t="s">
        <v>70284</v>
      </c>
      <c r="F2392" s="64">
        <v>13.12</v>
      </c>
      <c r="G2392" s="64">
        <v>-5.3418000000000001</v>
      </c>
      <c r="H2392" s="64">
        <v>-42.806899999999999</v>
      </c>
      <c r="I2392" s="64" t="s">
        <v>3</v>
      </c>
      <c r="M2392" s="64">
        <v>2002</v>
      </c>
      <c r="O2392" s="64" t="s">
        <v>68357</v>
      </c>
      <c r="P2392" s="64" t="s">
        <v>68358</v>
      </c>
      <c r="Q2392" s="64" t="s">
        <v>68357</v>
      </c>
      <c r="S2392" s="64">
        <v>2017</v>
      </c>
      <c r="Y2392" s="64">
        <v>56.119229855541299</v>
      </c>
    </row>
    <row r="2393" spans="1:25" hidden="1">
      <c r="A2393" s="122"/>
      <c r="B2393" s="64" t="s">
        <v>68362</v>
      </c>
      <c r="C2393" s="64" t="s">
        <v>68361</v>
      </c>
      <c r="D2393" s="64" t="s">
        <v>70283</v>
      </c>
      <c r="E2393" s="64" t="s">
        <v>70282</v>
      </c>
      <c r="F2393" s="64">
        <v>24.4</v>
      </c>
      <c r="G2393" s="64">
        <v>-23.890999999999998</v>
      </c>
      <c r="H2393" s="64">
        <v>-46.415500000000002</v>
      </c>
      <c r="I2393" s="64" t="s">
        <v>2</v>
      </c>
      <c r="M2393" s="64">
        <v>1996</v>
      </c>
      <c r="O2393" s="64" t="s">
        <v>68357</v>
      </c>
      <c r="P2393" s="64" t="s">
        <v>68358</v>
      </c>
      <c r="Q2393" s="64" t="s">
        <v>68357</v>
      </c>
      <c r="S2393" s="64">
        <v>2017</v>
      </c>
      <c r="Y2393" s="64">
        <v>233.73627447785901</v>
      </c>
    </row>
    <row r="2394" spans="1:25" hidden="1">
      <c r="A2394" s="122"/>
      <c r="B2394" s="64" t="s">
        <v>68362</v>
      </c>
      <c r="C2394" s="64" t="s">
        <v>68361</v>
      </c>
      <c r="D2394" s="64" t="s">
        <v>70281</v>
      </c>
      <c r="E2394" s="64" t="s">
        <v>70280</v>
      </c>
      <c r="F2394" s="64">
        <v>1.44</v>
      </c>
      <c r="G2394" s="64">
        <v>-22.478000000000002</v>
      </c>
      <c r="H2394" s="64">
        <v>-47.447200000000002</v>
      </c>
      <c r="I2394" s="64" t="s">
        <v>3</v>
      </c>
      <c r="O2394" s="64" t="s">
        <v>68357</v>
      </c>
      <c r="P2394" s="64" t="s">
        <v>68358</v>
      </c>
      <c r="Q2394" s="64" t="s">
        <v>68357</v>
      </c>
      <c r="S2394" s="64">
        <v>2017</v>
      </c>
      <c r="Y2394" s="64">
        <v>6.1594276670716104</v>
      </c>
    </row>
    <row r="2395" spans="1:25" hidden="1">
      <c r="A2395" s="122"/>
      <c r="B2395" s="64" t="s">
        <v>68362</v>
      </c>
      <c r="C2395" s="64" t="s">
        <v>68361</v>
      </c>
      <c r="D2395" s="64" t="s">
        <v>70279</v>
      </c>
      <c r="E2395" s="64" t="s">
        <v>70278</v>
      </c>
      <c r="F2395" s="64">
        <v>1.2</v>
      </c>
      <c r="G2395" s="64">
        <v>-22.6952</v>
      </c>
      <c r="H2395" s="64">
        <v>-43.455800000000004</v>
      </c>
      <c r="I2395" s="64" t="s">
        <v>3</v>
      </c>
      <c r="M2395" s="64">
        <v>2011</v>
      </c>
      <c r="O2395" s="64" t="s">
        <v>68357</v>
      </c>
      <c r="P2395" s="64" t="s">
        <v>68358</v>
      </c>
      <c r="Q2395" s="64" t="s">
        <v>68357</v>
      </c>
      <c r="S2395" s="64">
        <v>2017</v>
      </c>
      <c r="Y2395" s="64">
        <v>5.1328563892263404</v>
      </c>
    </row>
    <row r="2396" spans="1:25" hidden="1">
      <c r="A2396" s="122"/>
      <c r="B2396" s="64" t="s">
        <v>68362</v>
      </c>
      <c r="C2396" s="64" t="s">
        <v>68361</v>
      </c>
      <c r="D2396" s="64" t="s">
        <v>70277</v>
      </c>
      <c r="E2396" s="64" t="s">
        <v>70276</v>
      </c>
      <c r="F2396" s="64">
        <v>378.42</v>
      </c>
      <c r="G2396" s="64">
        <v>-22.683299999999999</v>
      </c>
      <c r="H2396" s="64">
        <v>-43.873899999999999</v>
      </c>
      <c r="I2396" s="64" t="s">
        <v>11</v>
      </c>
      <c r="M2396" s="64">
        <v>1953</v>
      </c>
      <c r="O2396" s="64" t="s">
        <v>68357</v>
      </c>
      <c r="P2396" s="64" t="s">
        <v>68358</v>
      </c>
      <c r="Q2396" s="64" t="s">
        <v>68357</v>
      </c>
      <c r="R2396" s="64">
        <v>1063419</v>
      </c>
      <c r="S2396" s="64">
        <v>2017</v>
      </c>
      <c r="Y2396" s="64">
        <v>1441.4287479013799</v>
      </c>
    </row>
    <row r="2397" spans="1:25" hidden="1">
      <c r="A2397" s="122"/>
      <c r="B2397" s="64" t="s">
        <v>68362</v>
      </c>
      <c r="C2397" s="64" t="s">
        <v>68361</v>
      </c>
      <c r="D2397" s="64" t="s">
        <v>70275</v>
      </c>
      <c r="E2397" s="64" t="s">
        <v>70274</v>
      </c>
      <c r="F2397" s="64">
        <v>10</v>
      </c>
      <c r="G2397" s="64">
        <v>-22.5</v>
      </c>
      <c r="H2397" s="64">
        <v>-45.333300000000001</v>
      </c>
      <c r="I2397" s="64" t="s">
        <v>11</v>
      </c>
      <c r="M2397" s="64">
        <v>2011</v>
      </c>
      <c r="O2397" s="64" t="s">
        <v>68357</v>
      </c>
      <c r="P2397" s="64" t="s">
        <v>68358</v>
      </c>
      <c r="Q2397" s="64" t="s">
        <v>68357</v>
      </c>
      <c r="R2397" s="64">
        <v>1063463</v>
      </c>
      <c r="S2397" s="64">
        <v>2017</v>
      </c>
      <c r="Y2397" s="64">
        <v>38.090712644717001</v>
      </c>
    </row>
    <row r="2398" spans="1:25" hidden="1">
      <c r="A2398" s="122"/>
      <c r="B2398" s="64" t="s">
        <v>68362</v>
      </c>
      <c r="C2398" s="64" t="s">
        <v>68361</v>
      </c>
      <c r="D2398" s="64" t="s">
        <v>70273</v>
      </c>
      <c r="E2398" s="64" t="s">
        <v>70272</v>
      </c>
      <c r="F2398" s="64">
        <v>12</v>
      </c>
      <c r="G2398" s="64">
        <v>-23.485700000000001</v>
      </c>
      <c r="H2398" s="64">
        <v>-46.429400000000001</v>
      </c>
      <c r="I2398" s="64" t="s">
        <v>3</v>
      </c>
      <c r="M2398" s="64">
        <v>1952</v>
      </c>
      <c r="O2398" s="64" t="s">
        <v>68357</v>
      </c>
      <c r="P2398" s="64" t="s">
        <v>68358</v>
      </c>
      <c r="Q2398" s="64" t="s">
        <v>68357</v>
      </c>
      <c r="S2398" s="64">
        <v>2017</v>
      </c>
      <c r="Y2398" s="64">
        <v>51.328563892263404</v>
      </c>
    </row>
    <row r="2399" spans="1:25" hidden="1">
      <c r="A2399" s="122"/>
      <c r="B2399" s="64" t="s">
        <v>68362</v>
      </c>
      <c r="C2399" s="64" t="s">
        <v>68361</v>
      </c>
      <c r="D2399" s="64" t="s">
        <v>70271</v>
      </c>
      <c r="E2399" s="64" t="s">
        <v>70270</v>
      </c>
      <c r="F2399" s="64">
        <v>30</v>
      </c>
      <c r="G2399" s="64">
        <v>-20.581</v>
      </c>
      <c r="H2399" s="64">
        <v>-49.942399999999999</v>
      </c>
      <c r="I2399" s="64" t="s">
        <v>823</v>
      </c>
      <c r="M2399" s="64">
        <v>2010</v>
      </c>
      <c r="O2399" s="64" t="s">
        <v>68357</v>
      </c>
      <c r="P2399" s="64" t="s">
        <v>68358</v>
      </c>
      <c r="Q2399" s="64" t="s">
        <v>68357</v>
      </c>
      <c r="R2399" s="64">
        <v>1084146</v>
      </c>
      <c r="S2399" s="64">
        <v>2017</v>
      </c>
      <c r="Y2399" s="64">
        <v>107.43070053346899</v>
      </c>
    </row>
    <row r="2400" spans="1:25" hidden="1">
      <c r="A2400" s="122"/>
      <c r="B2400" s="64" t="s">
        <v>68362</v>
      </c>
      <c r="C2400" s="64" t="s">
        <v>68361</v>
      </c>
      <c r="D2400" s="64" t="s">
        <v>70269</v>
      </c>
      <c r="E2400" s="64" t="s">
        <v>70268</v>
      </c>
      <c r="F2400" s="64">
        <v>30</v>
      </c>
      <c r="G2400" s="64">
        <v>-20.450299999999999</v>
      </c>
      <c r="H2400" s="64">
        <v>-50.197000000000003</v>
      </c>
      <c r="I2400" s="64" t="s">
        <v>823</v>
      </c>
      <c r="M2400" s="64">
        <v>2012</v>
      </c>
      <c r="O2400" s="64" t="s">
        <v>68357</v>
      </c>
      <c r="P2400" s="64" t="s">
        <v>68358</v>
      </c>
      <c r="Q2400" s="64" t="s">
        <v>68357</v>
      </c>
      <c r="S2400" s="64">
        <v>2017</v>
      </c>
      <c r="Y2400" s="64">
        <v>107.43070053346899</v>
      </c>
    </row>
    <row r="2401" spans="1:25" hidden="1">
      <c r="A2401" s="122"/>
      <c r="B2401" s="64" t="s">
        <v>68362</v>
      </c>
      <c r="C2401" s="64" t="s">
        <v>68361</v>
      </c>
      <c r="D2401" s="64" t="s">
        <v>70267</v>
      </c>
      <c r="E2401" s="64" t="s">
        <v>70266</v>
      </c>
      <c r="F2401" s="64">
        <v>3.2</v>
      </c>
      <c r="G2401" s="64">
        <v>-22.92</v>
      </c>
      <c r="H2401" s="64">
        <v>-45.452500000000001</v>
      </c>
      <c r="I2401" s="64" t="s">
        <v>823</v>
      </c>
      <c r="O2401" s="64" t="s">
        <v>68357</v>
      </c>
      <c r="P2401" s="64" t="s">
        <v>68358</v>
      </c>
      <c r="Q2401" s="64" t="s">
        <v>68357</v>
      </c>
      <c r="S2401" s="64">
        <v>2017</v>
      </c>
      <c r="Y2401" s="64">
        <v>11.459274723569999</v>
      </c>
    </row>
    <row r="2402" spans="1:25" hidden="1">
      <c r="A2402" s="122"/>
      <c r="B2402" s="64" t="s">
        <v>68362</v>
      </c>
      <c r="C2402" s="64" t="s">
        <v>68361</v>
      </c>
      <c r="D2402" s="64" t="s">
        <v>70265</v>
      </c>
      <c r="E2402" s="64" t="s">
        <v>70264</v>
      </c>
      <c r="F2402" s="64">
        <v>1</v>
      </c>
      <c r="G2402" s="64">
        <v>-14.863300000000001</v>
      </c>
      <c r="H2402" s="64">
        <v>-53.29</v>
      </c>
      <c r="I2402" s="64" t="s">
        <v>11</v>
      </c>
      <c r="M2402" s="64">
        <v>2002</v>
      </c>
      <c r="O2402" s="64" t="s">
        <v>68357</v>
      </c>
      <c r="P2402" s="64" t="s">
        <v>68358</v>
      </c>
      <c r="Q2402" s="64" t="s">
        <v>68357</v>
      </c>
      <c r="S2402" s="64">
        <v>2017</v>
      </c>
      <c r="Y2402" s="64">
        <v>3.8090712644717</v>
      </c>
    </row>
    <row r="2403" spans="1:25" hidden="1">
      <c r="A2403" s="122"/>
      <c r="B2403" s="64" t="s">
        <v>68362</v>
      </c>
      <c r="C2403" s="64" t="s">
        <v>68361</v>
      </c>
      <c r="D2403" s="64" t="s">
        <v>70263</v>
      </c>
      <c r="E2403" s="64" t="s">
        <v>70262</v>
      </c>
      <c r="F2403" s="64">
        <v>1.36</v>
      </c>
      <c r="G2403" s="64">
        <v>-5.8109999999999999</v>
      </c>
      <c r="H2403" s="64">
        <v>-35.197099999999999</v>
      </c>
      <c r="I2403" s="64" t="s">
        <v>3</v>
      </c>
      <c r="M2403" s="64">
        <v>2001</v>
      </c>
      <c r="O2403" s="64" t="s">
        <v>68357</v>
      </c>
      <c r="P2403" s="64" t="s">
        <v>68358</v>
      </c>
      <c r="Q2403" s="64" t="s">
        <v>68357</v>
      </c>
      <c r="S2403" s="64">
        <v>2017</v>
      </c>
      <c r="Y2403" s="64">
        <v>5.8172372411231903</v>
      </c>
    </row>
    <row r="2404" spans="1:25" hidden="1">
      <c r="A2404" s="122"/>
      <c r="B2404" s="64" t="s">
        <v>68362</v>
      </c>
      <c r="C2404" s="64" t="s">
        <v>68361</v>
      </c>
      <c r="D2404" s="64" t="s">
        <v>70261</v>
      </c>
      <c r="E2404" s="64" t="s">
        <v>70260</v>
      </c>
      <c r="F2404" s="64">
        <v>1.08</v>
      </c>
      <c r="G2404" s="64">
        <v>-5.7896000000000001</v>
      </c>
      <c r="H2404" s="64">
        <v>-35.194099999999999</v>
      </c>
      <c r="I2404" s="64" t="s">
        <v>3</v>
      </c>
      <c r="M2404" s="64">
        <v>2008</v>
      </c>
      <c r="O2404" s="64" t="s">
        <v>68357</v>
      </c>
      <c r="P2404" s="64" t="s">
        <v>68358</v>
      </c>
      <c r="Q2404" s="64" t="s">
        <v>68357</v>
      </c>
      <c r="S2404" s="64">
        <v>2017</v>
      </c>
      <c r="Y2404" s="64">
        <v>4.6195707503036996</v>
      </c>
    </row>
    <row r="2405" spans="1:25" hidden="1">
      <c r="A2405" s="122"/>
      <c r="B2405" s="64" t="s">
        <v>68362</v>
      </c>
      <c r="C2405" s="64" t="s">
        <v>68361</v>
      </c>
      <c r="D2405" s="64" t="s">
        <v>70259</v>
      </c>
      <c r="E2405" s="64" t="s">
        <v>70258</v>
      </c>
      <c r="F2405" s="64">
        <v>1.2</v>
      </c>
      <c r="G2405" s="64">
        <v>-5.8832000000000004</v>
      </c>
      <c r="H2405" s="64">
        <v>-35.200600000000001</v>
      </c>
      <c r="I2405" s="64" t="s">
        <v>3</v>
      </c>
      <c r="M2405" s="64">
        <v>2012</v>
      </c>
      <c r="O2405" s="64" t="s">
        <v>68357</v>
      </c>
      <c r="P2405" s="64" t="s">
        <v>68358</v>
      </c>
      <c r="Q2405" s="64" t="s">
        <v>68357</v>
      </c>
      <c r="S2405" s="64">
        <v>2017</v>
      </c>
      <c r="Y2405" s="64">
        <v>5.1328563892263404</v>
      </c>
    </row>
    <row r="2406" spans="1:25" hidden="1">
      <c r="A2406" s="122"/>
      <c r="B2406" s="64" t="s">
        <v>68362</v>
      </c>
      <c r="C2406" s="64" t="s">
        <v>68361</v>
      </c>
      <c r="D2406" s="64" t="s">
        <v>70257</v>
      </c>
      <c r="E2406" s="64" t="s">
        <v>70256</v>
      </c>
      <c r="F2406" s="64">
        <v>1.1200000000000001</v>
      </c>
      <c r="G2406" s="64">
        <v>-5.8803000000000001</v>
      </c>
      <c r="H2406" s="64">
        <v>-35.219499999999996</v>
      </c>
      <c r="I2406" s="64" t="s">
        <v>3</v>
      </c>
      <c r="M2406" s="64">
        <v>2012</v>
      </c>
      <c r="O2406" s="64" t="s">
        <v>68357</v>
      </c>
      <c r="P2406" s="64" t="s">
        <v>68358</v>
      </c>
      <c r="Q2406" s="64" t="s">
        <v>68357</v>
      </c>
      <c r="S2406" s="64">
        <v>2017</v>
      </c>
      <c r="Y2406" s="64">
        <v>4.7906659632779203</v>
      </c>
    </row>
    <row r="2407" spans="1:25" hidden="1">
      <c r="A2407" s="122"/>
      <c r="B2407" s="64" t="s">
        <v>68362</v>
      </c>
      <c r="C2407" s="64" t="s">
        <v>68361</v>
      </c>
      <c r="D2407" s="64" t="s">
        <v>70255</v>
      </c>
      <c r="E2407" s="64" t="s">
        <v>70254</v>
      </c>
      <c r="F2407" s="64">
        <v>60</v>
      </c>
      <c r="G2407" s="64">
        <v>-20.581</v>
      </c>
      <c r="H2407" s="64">
        <v>-49.942399999999999</v>
      </c>
      <c r="I2407" s="64" t="s">
        <v>823</v>
      </c>
      <c r="M2407" s="64">
        <v>2009</v>
      </c>
      <c r="O2407" s="64" t="s">
        <v>68357</v>
      </c>
      <c r="P2407" s="64" t="s">
        <v>68358</v>
      </c>
      <c r="Q2407" s="64" t="s">
        <v>68357</v>
      </c>
      <c r="S2407" s="64">
        <v>2017</v>
      </c>
      <c r="Y2407" s="64">
        <v>214.86140106693799</v>
      </c>
    </row>
    <row r="2408" spans="1:25" hidden="1">
      <c r="A2408" s="122"/>
      <c r="B2408" s="64" t="s">
        <v>68362</v>
      </c>
      <c r="C2408" s="64" t="s">
        <v>68361</v>
      </c>
      <c r="D2408" s="64" t="s">
        <v>70253</v>
      </c>
      <c r="E2408" s="64" t="s">
        <v>70252</v>
      </c>
      <c r="F2408" s="64">
        <v>1.8</v>
      </c>
      <c r="G2408" s="64">
        <v>-3.8513000000000002</v>
      </c>
      <c r="H2408" s="64">
        <v>-38.587200000000003</v>
      </c>
      <c r="I2408" s="64" t="s">
        <v>3</v>
      </c>
      <c r="M2408" s="64">
        <v>2010</v>
      </c>
      <c r="O2408" s="64" t="s">
        <v>68357</v>
      </c>
      <c r="P2408" s="64" t="s">
        <v>68358</v>
      </c>
      <c r="Q2408" s="64" t="s">
        <v>68357</v>
      </c>
      <c r="S2408" s="64">
        <v>2017</v>
      </c>
      <c r="Y2408" s="64">
        <v>7.6992845838395096</v>
      </c>
    </row>
    <row r="2409" spans="1:25" hidden="1">
      <c r="A2409" s="122"/>
      <c r="B2409" s="64" t="s">
        <v>68362</v>
      </c>
      <c r="C2409" s="64" t="s">
        <v>68361</v>
      </c>
      <c r="D2409" s="64" t="s">
        <v>70251</v>
      </c>
      <c r="E2409" s="64" t="s">
        <v>70250</v>
      </c>
      <c r="F2409" s="64">
        <v>1.0488</v>
      </c>
      <c r="G2409" s="64">
        <v>-12.8324</v>
      </c>
      <c r="H2409" s="64">
        <v>-38.408000000000001</v>
      </c>
      <c r="I2409" s="64" t="s">
        <v>3</v>
      </c>
      <c r="M2409" s="64">
        <v>2010</v>
      </c>
      <c r="O2409" s="64" t="s">
        <v>68357</v>
      </c>
      <c r="P2409" s="64" t="s">
        <v>68358</v>
      </c>
      <c r="Q2409" s="64" t="s">
        <v>68357</v>
      </c>
      <c r="S2409" s="64">
        <v>2017</v>
      </c>
      <c r="Y2409" s="64">
        <v>4.4861164841838201</v>
      </c>
    </row>
    <row r="2410" spans="1:25" hidden="1">
      <c r="A2410" s="122"/>
      <c r="B2410" s="64" t="s">
        <v>68362</v>
      </c>
      <c r="C2410" s="64" t="s">
        <v>68361</v>
      </c>
      <c r="D2410" s="64" t="s">
        <v>70249</v>
      </c>
      <c r="E2410" s="64" t="s">
        <v>70248</v>
      </c>
      <c r="F2410" s="64">
        <v>2.16</v>
      </c>
      <c r="G2410" s="64">
        <v>-8.3343000000000007</v>
      </c>
      <c r="H2410" s="64">
        <v>-35.012799999999999</v>
      </c>
      <c r="I2410" s="64" t="s">
        <v>3</v>
      </c>
      <c r="M2410" s="64">
        <v>2012</v>
      </c>
      <c r="O2410" s="64" t="s">
        <v>68357</v>
      </c>
      <c r="P2410" s="64" t="s">
        <v>68358</v>
      </c>
      <c r="Q2410" s="64" t="s">
        <v>68357</v>
      </c>
      <c r="S2410" s="64">
        <v>2017</v>
      </c>
      <c r="Y2410" s="64">
        <v>9.2391415006074098</v>
      </c>
    </row>
    <row r="2411" spans="1:25" hidden="1">
      <c r="A2411" s="122"/>
      <c r="B2411" s="64" t="s">
        <v>68362</v>
      </c>
      <c r="C2411" s="64" t="s">
        <v>68361</v>
      </c>
      <c r="D2411" s="64" t="s">
        <v>70247</v>
      </c>
      <c r="E2411" s="64" t="s">
        <v>70246</v>
      </c>
      <c r="F2411" s="64">
        <v>1.2749999999999999</v>
      </c>
      <c r="G2411" s="64">
        <v>-10.189</v>
      </c>
      <c r="H2411" s="64">
        <v>-59.4345</v>
      </c>
      <c r="I2411" s="64" t="s">
        <v>823</v>
      </c>
      <c r="M2411" s="64">
        <v>2011</v>
      </c>
      <c r="O2411" s="64" t="s">
        <v>68357</v>
      </c>
      <c r="P2411" s="64" t="s">
        <v>68358</v>
      </c>
      <c r="Q2411" s="64" t="s">
        <v>68357</v>
      </c>
      <c r="S2411" s="64">
        <v>2017</v>
      </c>
      <c r="Y2411" s="64">
        <v>4.5658047726724398</v>
      </c>
    </row>
    <row r="2412" spans="1:25" hidden="1">
      <c r="A2412" s="122"/>
      <c r="B2412" s="64" t="s">
        <v>68362</v>
      </c>
      <c r="C2412" s="64" t="s">
        <v>68361</v>
      </c>
      <c r="D2412" s="64" t="s">
        <v>70245</v>
      </c>
      <c r="E2412" s="64" t="s">
        <v>70244</v>
      </c>
      <c r="F2412" s="64">
        <v>3.8980000000000001</v>
      </c>
      <c r="G2412" s="64">
        <v>-22.757000000000001</v>
      </c>
      <c r="H2412" s="64">
        <v>-47.144500000000001</v>
      </c>
      <c r="I2412" s="64" t="s">
        <v>3</v>
      </c>
      <c r="O2412" s="64" t="s">
        <v>68357</v>
      </c>
      <c r="P2412" s="64" t="s">
        <v>68358</v>
      </c>
      <c r="Q2412" s="64" t="s">
        <v>68357</v>
      </c>
      <c r="S2412" s="64">
        <v>2017</v>
      </c>
      <c r="Y2412" s="64">
        <v>16.673228504336901</v>
      </c>
    </row>
    <row r="2413" spans="1:25" hidden="1">
      <c r="A2413" s="122"/>
      <c r="B2413" s="64" t="s">
        <v>68362</v>
      </c>
      <c r="C2413" s="64" t="s">
        <v>68361</v>
      </c>
      <c r="D2413" s="64" t="s">
        <v>70243</v>
      </c>
      <c r="E2413" s="64" t="s">
        <v>70242</v>
      </c>
      <c r="F2413" s="64">
        <v>868.92499999999995</v>
      </c>
      <c r="G2413" s="64">
        <v>-22.2988</v>
      </c>
      <c r="H2413" s="64">
        <v>-41.872999999999998</v>
      </c>
      <c r="I2413" s="64" t="s">
        <v>5</v>
      </c>
      <c r="M2413" s="64">
        <v>2004</v>
      </c>
      <c r="O2413" s="64" t="s">
        <v>68357</v>
      </c>
      <c r="P2413" s="64" t="s">
        <v>68358</v>
      </c>
      <c r="Q2413" s="64" t="s">
        <v>68357</v>
      </c>
      <c r="R2413" s="64">
        <v>1049945</v>
      </c>
      <c r="S2413" s="64">
        <v>2017</v>
      </c>
      <c r="Y2413" s="64">
        <v>6242.0757164045899</v>
      </c>
    </row>
    <row r="2414" spans="1:25" hidden="1">
      <c r="A2414" s="122"/>
      <c r="B2414" s="64" t="s">
        <v>68362</v>
      </c>
      <c r="C2414" s="64" t="s">
        <v>68361</v>
      </c>
      <c r="D2414" s="64" t="s">
        <v>70241</v>
      </c>
      <c r="E2414" s="64" t="s">
        <v>70240</v>
      </c>
      <c r="F2414" s="64">
        <v>3</v>
      </c>
      <c r="G2414" s="64">
        <v>-22.899000000000001</v>
      </c>
      <c r="H2414" s="64">
        <v>-43.198500000000003</v>
      </c>
      <c r="I2414" s="64" t="s">
        <v>5</v>
      </c>
      <c r="M2414" s="64">
        <v>2007</v>
      </c>
      <c r="O2414" s="64" t="s">
        <v>68357</v>
      </c>
      <c r="P2414" s="64" t="s">
        <v>68358</v>
      </c>
      <c r="Q2414" s="64" t="s">
        <v>68357</v>
      </c>
      <c r="S2414" s="64">
        <v>2017</v>
      </c>
      <c r="Y2414" s="64">
        <v>21.5510281660831</v>
      </c>
    </row>
    <row r="2415" spans="1:25" hidden="1">
      <c r="A2415" s="122"/>
      <c r="B2415" s="64" t="s">
        <v>68362</v>
      </c>
      <c r="C2415" s="64" t="s">
        <v>68361</v>
      </c>
      <c r="D2415" s="64" t="s">
        <v>70239</v>
      </c>
      <c r="E2415" s="64" t="s">
        <v>70238</v>
      </c>
      <c r="F2415" s="64">
        <v>2.2000000000000002</v>
      </c>
      <c r="G2415" s="64">
        <v>-22.881</v>
      </c>
      <c r="H2415" s="64">
        <v>-43.275300000000001</v>
      </c>
      <c r="I2415" s="64" t="s">
        <v>3</v>
      </c>
      <c r="M2415" s="64">
        <v>2009</v>
      </c>
      <c r="O2415" s="64" t="s">
        <v>68357</v>
      </c>
      <c r="P2415" s="64" t="s">
        <v>68358</v>
      </c>
      <c r="Q2415" s="64" t="s">
        <v>68357</v>
      </c>
      <c r="S2415" s="64">
        <v>2017</v>
      </c>
      <c r="Y2415" s="64">
        <v>9.4102367135816305</v>
      </c>
    </row>
    <row r="2416" spans="1:25" hidden="1">
      <c r="A2416" s="122"/>
      <c r="B2416" s="64" t="s">
        <v>68362</v>
      </c>
      <c r="C2416" s="64" t="s">
        <v>68361</v>
      </c>
      <c r="D2416" s="64" t="s">
        <v>70237</v>
      </c>
      <c r="E2416" s="64" t="s">
        <v>70236</v>
      </c>
      <c r="F2416" s="64">
        <v>3</v>
      </c>
      <c r="G2416" s="64">
        <v>-3.7816999999999998</v>
      </c>
      <c r="H2416" s="64">
        <v>-38.5182</v>
      </c>
      <c r="I2416" s="64" t="s">
        <v>3</v>
      </c>
      <c r="M2416" s="64">
        <v>2013</v>
      </c>
      <c r="O2416" s="64" t="s">
        <v>68357</v>
      </c>
      <c r="P2416" s="64" t="s">
        <v>68358</v>
      </c>
      <c r="Q2416" s="64" t="s">
        <v>68357</v>
      </c>
      <c r="S2416" s="64">
        <v>2017</v>
      </c>
      <c r="Y2416" s="64">
        <v>12.832140973065799</v>
      </c>
    </row>
    <row r="2417" spans="1:25" hidden="1">
      <c r="A2417" s="122"/>
      <c r="B2417" s="64" t="s">
        <v>68362</v>
      </c>
      <c r="C2417" s="64" t="s">
        <v>68361</v>
      </c>
      <c r="D2417" s="64" t="s">
        <v>70235</v>
      </c>
      <c r="E2417" s="64" t="s">
        <v>70234</v>
      </c>
      <c r="F2417" s="64">
        <v>28.8</v>
      </c>
      <c r="G2417" s="64">
        <v>-13.8957</v>
      </c>
      <c r="H2417" s="64">
        <v>-42.676900000000003</v>
      </c>
      <c r="I2417" s="64" t="s">
        <v>1381</v>
      </c>
      <c r="M2417" s="64">
        <v>2014</v>
      </c>
      <c r="O2417" s="64" t="s">
        <v>68357</v>
      </c>
      <c r="P2417" s="64" t="s">
        <v>68358</v>
      </c>
      <c r="Q2417" s="64" t="s">
        <v>68357</v>
      </c>
      <c r="S2417" s="64">
        <v>2017</v>
      </c>
      <c r="Y2417" s="64">
        <v>34.151721319007301</v>
      </c>
    </row>
    <row r="2418" spans="1:25" hidden="1">
      <c r="A2418" s="122"/>
      <c r="B2418" s="64" t="s">
        <v>68362</v>
      </c>
      <c r="C2418" s="64" t="s">
        <v>68361</v>
      </c>
      <c r="D2418" s="64" t="s">
        <v>70232</v>
      </c>
      <c r="E2418" s="64" t="s">
        <v>70233</v>
      </c>
      <c r="F2418" s="64">
        <v>21</v>
      </c>
      <c r="G2418" s="64">
        <v>-18.142800000000001</v>
      </c>
      <c r="H2418" s="64">
        <v>-48.27</v>
      </c>
      <c r="I2418" s="64" t="s">
        <v>11</v>
      </c>
      <c r="M2418" s="64">
        <v>2011</v>
      </c>
      <c r="O2418" s="64" t="s">
        <v>68357</v>
      </c>
      <c r="P2418" s="64" t="s">
        <v>68358</v>
      </c>
      <c r="Q2418" s="64" t="s">
        <v>68357</v>
      </c>
      <c r="R2418" s="64">
        <v>1065242</v>
      </c>
      <c r="S2418" s="64">
        <v>2017</v>
      </c>
      <c r="Y2418" s="64">
        <v>79.9904965539058</v>
      </c>
    </row>
    <row r="2419" spans="1:25" hidden="1">
      <c r="A2419" s="122"/>
      <c r="B2419" s="64" t="s">
        <v>68362</v>
      </c>
      <c r="C2419" s="64" t="s">
        <v>68361</v>
      </c>
      <c r="D2419" s="64" t="s">
        <v>70232</v>
      </c>
      <c r="E2419" s="64" t="s">
        <v>70231</v>
      </c>
      <c r="F2419" s="64">
        <v>3.0682299999999998</v>
      </c>
      <c r="G2419" s="64">
        <v>-28.448</v>
      </c>
      <c r="H2419" s="64">
        <v>-48.974899999999998</v>
      </c>
      <c r="I2419" s="64" t="s">
        <v>2252</v>
      </c>
      <c r="M2419" s="64">
        <v>2014</v>
      </c>
      <c r="O2419" s="64" t="s">
        <v>68357</v>
      </c>
      <c r="P2419" s="64" t="s">
        <v>68358</v>
      </c>
      <c r="Q2419" s="64" t="s">
        <v>68357</v>
      </c>
      <c r="R2419" s="64">
        <v>1112386</v>
      </c>
      <c r="S2419" s="64">
        <v>2017</v>
      </c>
      <c r="Y2419" s="64">
        <v>0</v>
      </c>
    </row>
    <row r="2420" spans="1:25" hidden="1">
      <c r="A2420" s="122"/>
      <c r="B2420" s="64" t="s">
        <v>68362</v>
      </c>
      <c r="C2420" s="64" t="s">
        <v>68361</v>
      </c>
      <c r="D2420" s="64" t="s">
        <v>70230</v>
      </c>
      <c r="E2420" s="64" t="s">
        <v>70229</v>
      </c>
      <c r="F2420" s="64">
        <v>347.4</v>
      </c>
      <c r="G2420" s="64">
        <v>-21.1189</v>
      </c>
      <c r="H2420" s="64">
        <v>-50.201099999999997</v>
      </c>
      <c r="I2420" s="64" t="s">
        <v>11</v>
      </c>
      <c r="M2420" s="64">
        <v>1982</v>
      </c>
      <c r="O2420" s="64" t="s">
        <v>68357</v>
      </c>
      <c r="P2420" s="64" t="s">
        <v>68358</v>
      </c>
      <c r="Q2420" s="64" t="s">
        <v>68357</v>
      </c>
      <c r="S2420" s="64">
        <v>2017</v>
      </c>
      <c r="Y2420" s="64">
        <v>1323.2713572774701</v>
      </c>
    </row>
    <row r="2421" spans="1:25" hidden="1">
      <c r="A2421" s="122"/>
      <c r="B2421" s="64" t="s">
        <v>68362</v>
      </c>
      <c r="C2421" s="64" t="s">
        <v>68361</v>
      </c>
      <c r="D2421" s="64" t="s">
        <v>70228</v>
      </c>
      <c r="E2421" s="64" t="s">
        <v>70227</v>
      </c>
      <c r="F2421" s="64">
        <v>3.597</v>
      </c>
      <c r="G2421" s="64">
        <v>-9.8435000000000006</v>
      </c>
      <c r="H2421" s="64">
        <v>-57.801900000000003</v>
      </c>
      <c r="I2421" s="64" t="s">
        <v>3</v>
      </c>
      <c r="O2421" s="64" t="s">
        <v>68357</v>
      </c>
      <c r="P2421" s="64" t="s">
        <v>68358</v>
      </c>
      <c r="Q2421" s="64" t="s">
        <v>68357</v>
      </c>
      <c r="S2421" s="64">
        <v>2017</v>
      </c>
      <c r="Y2421" s="64">
        <v>15.3857370267059</v>
      </c>
    </row>
    <row r="2422" spans="1:25" hidden="1">
      <c r="A2422" s="122"/>
      <c r="B2422" s="64" t="s">
        <v>68362</v>
      </c>
      <c r="C2422" s="64" t="s">
        <v>68361</v>
      </c>
      <c r="D2422" s="64" t="s">
        <v>70226</v>
      </c>
      <c r="E2422" s="64" t="s">
        <v>70225</v>
      </c>
      <c r="F2422" s="64">
        <v>4.0999999999999996</v>
      </c>
      <c r="G2422" s="64">
        <v>-28.0411</v>
      </c>
      <c r="H2422" s="64">
        <v>-49.13</v>
      </c>
      <c r="I2422" s="64" t="s">
        <v>11</v>
      </c>
      <c r="M2422" s="64">
        <v>2012</v>
      </c>
      <c r="O2422" s="64" t="s">
        <v>68357</v>
      </c>
      <c r="P2422" s="64" t="s">
        <v>68358</v>
      </c>
      <c r="Q2422" s="64" t="s">
        <v>68357</v>
      </c>
      <c r="R2422" s="64">
        <v>1078396</v>
      </c>
      <c r="S2422" s="64">
        <v>2017</v>
      </c>
      <c r="Y2422" s="64">
        <v>15.6171921843339</v>
      </c>
    </row>
    <row r="2423" spans="1:25" hidden="1">
      <c r="A2423" s="122"/>
      <c r="B2423" s="64" t="s">
        <v>68362</v>
      </c>
      <c r="C2423" s="64" t="s">
        <v>68361</v>
      </c>
      <c r="D2423" s="64" t="s">
        <v>70224</v>
      </c>
      <c r="E2423" s="64" t="s">
        <v>70223</v>
      </c>
      <c r="F2423" s="64">
        <v>6.2</v>
      </c>
      <c r="G2423" s="64">
        <v>-17.2743</v>
      </c>
      <c r="H2423" s="64">
        <v>-50.139499999999998</v>
      </c>
      <c r="I2423" s="64" t="s">
        <v>823</v>
      </c>
      <c r="M2423" s="64">
        <v>1982</v>
      </c>
      <c r="O2423" s="64" t="s">
        <v>68357</v>
      </c>
      <c r="P2423" s="64" t="s">
        <v>68358</v>
      </c>
      <c r="Q2423" s="64" t="s">
        <v>68357</v>
      </c>
      <c r="S2423" s="64">
        <v>2017</v>
      </c>
      <c r="Y2423" s="64">
        <v>22.202344776916899</v>
      </c>
    </row>
    <row r="2424" spans="1:25" hidden="1">
      <c r="A2424" s="122"/>
      <c r="B2424" s="64" t="s">
        <v>68362</v>
      </c>
      <c r="C2424" s="64" t="s">
        <v>68361</v>
      </c>
      <c r="D2424" s="64" t="s">
        <v>70222</v>
      </c>
      <c r="E2424" s="64" t="s">
        <v>70221</v>
      </c>
      <c r="F2424" s="64">
        <v>2.6829999999999998</v>
      </c>
      <c r="G2424" s="64">
        <v>-13.022</v>
      </c>
      <c r="H2424" s="64">
        <v>-57.064500000000002</v>
      </c>
      <c r="I2424" s="64" t="s">
        <v>3</v>
      </c>
      <c r="M2424" s="64">
        <v>2003</v>
      </c>
      <c r="O2424" s="64" t="s">
        <v>68357</v>
      </c>
      <c r="P2424" s="64" t="s">
        <v>68358</v>
      </c>
      <c r="Q2424" s="64" t="s">
        <v>68357</v>
      </c>
      <c r="S2424" s="64">
        <v>2017</v>
      </c>
      <c r="Y2424" s="64">
        <v>11.476211410245201</v>
      </c>
    </row>
    <row r="2425" spans="1:25" hidden="1">
      <c r="A2425" s="122"/>
      <c r="B2425" s="64" t="s">
        <v>68362</v>
      </c>
      <c r="C2425" s="64" t="s">
        <v>68361</v>
      </c>
      <c r="D2425" s="64" t="s">
        <v>70220</v>
      </c>
      <c r="E2425" s="64" t="s">
        <v>70219</v>
      </c>
      <c r="F2425" s="64">
        <v>29.231999999999999</v>
      </c>
      <c r="G2425" s="64">
        <v>-21.466699999999999</v>
      </c>
      <c r="H2425" s="64">
        <v>-42.85</v>
      </c>
      <c r="I2425" s="64" t="s">
        <v>11</v>
      </c>
      <c r="M2425" s="64">
        <v>1956</v>
      </c>
      <c r="O2425" s="64" t="s">
        <v>68357</v>
      </c>
      <c r="P2425" s="64" t="s">
        <v>68358</v>
      </c>
      <c r="Q2425" s="64" t="s">
        <v>68357</v>
      </c>
      <c r="R2425" s="64">
        <v>1032698</v>
      </c>
      <c r="S2425" s="64">
        <v>2017</v>
      </c>
      <c r="Y2425" s="64">
        <v>111.346771203036</v>
      </c>
    </row>
    <row r="2426" spans="1:25" hidden="1">
      <c r="A2426" s="122"/>
      <c r="B2426" s="64" t="s">
        <v>68362</v>
      </c>
      <c r="C2426" s="64" t="s">
        <v>68361</v>
      </c>
      <c r="D2426" s="64" t="s">
        <v>70218</v>
      </c>
      <c r="E2426" s="64" t="s">
        <v>70217</v>
      </c>
      <c r="F2426" s="64">
        <v>2.5019999999999998</v>
      </c>
      <c r="G2426" s="64">
        <v>-9.968</v>
      </c>
      <c r="H2426" s="64">
        <v>-57.455500000000001</v>
      </c>
      <c r="I2426" s="64" t="s">
        <v>3</v>
      </c>
      <c r="M2426" s="64">
        <v>2001</v>
      </c>
      <c r="O2426" s="64" t="s">
        <v>68357</v>
      </c>
      <c r="P2426" s="64" t="s">
        <v>68358</v>
      </c>
      <c r="Q2426" s="64" t="s">
        <v>68357</v>
      </c>
      <c r="S2426" s="64">
        <v>2017</v>
      </c>
      <c r="Y2426" s="64">
        <v>10.702005571536899</v>
      </c>
    </row>
    <row r="2427" spans="1:25" hidden="1">
      <c r="A2427" s="122"/>
      <c r="B2427" s="64" t="s">
        <v>68362</v>
      </c>
      <c r="C2427" s="64" t="s">
        <v>68361</v>
      </c>
      <c r="D2427" s="64" t="s">
        <v>70216</v>
      </c>
      <c r="E2427" s="64" t="s">
        <v>70215</v>
      </c>
      <c r="F2427" s="64">
        <v>15.504</v>
      </c>
      <c r="G2427" s="64">
        <v>-20.823799999999999</v>
      </c>
      <c r="H2427" s="64">
        <v>-49.755800000000001</v>
      </c>
      <c r="I2427" s="64" t="s">
        <v>823</v>
      </c>
      <c r="O2427" s="64" t="s">
        <v>68357</v>
      </c>
      <c r="P2427" s="64" t="s">
        <v>68358</v>
      </c>
      <c r="Q2427" s="64" t="s">
        <v>68357</v>
      </c>
      <c r="S2427" s="64">
        <v>2017</v>
      </c>
      <c r="Y2427" s="64">
        <v>55.520186035696902</v>
      </c>
    </row>
    <row r="2428" spans="1:25" hidden="1">
      <c r="A2428" s="122"/>
      <c r="B2428" s="64" t="s">
        <v>68362</v>
      </c>
      <c r="C2428" s="64" t="s">
        <v>68361</v>
      </c>
      <c r="D2428" s="64" t="s">
        <v>70214</v>
      </c>
      <c r="E2428" s="64" t="s">
        <v>70213</v>
      </c>
      <c r="F2428" s="64">
        <v>14</v>
      </c>
      <c r="G2428" s="64">
        <v>-13.590299999999999</v>
      </c>
      <c r="H2428" s="64">
        <v>-56.217100000000002</v>
      </c>
      <c r="I2428" s="64" t="s">
        <v>11</v>
      </c>
      <c r="M2428" s="64">
        <v>2014</v>
      </c>
      <c r="O2428" s="64" t="s">
        <v>68357</v>
      </c>
      <c r="P2428" s="64" t="s">
        <v>68358</v>
      </c>
      <c r="Q2428" s="64" t="s">
        <v>68357</v>
      </c>
      <c r="S2428" s="64">
        <v>2017</v>
      </c>
      <c r="Y2428" s="64">
        <v>53.326997702603798</v>
      </c>
    </row>
    <row r="2429" spans="1:25" hidden="1">
      <c r="A2429" s="122"/>
      <c r="B2429" s="64" t="s">
        <v>68362</v>
      </c>
      <c r="C2429" s="64" t="s">
        <v>68361</v>
      </c>
      <c r="D2429" s="64" t="s">
        <v>70212</v>
      </c>
      <c r="E2429" s="64" t="s">
        <v>70211</v>
      </c>
      <c r="F2429" s="64">
        <v>510</v>
      </c>
      <c r="G2429" s="64">
        <v>-19.133099999999999</v>
      </c>
      <c r="H2429" s="64">
        <v>-47.693600000000004</v>
      </c>
      <c r="I2429" s="64" t="s">
        <v>11</v>
      </c>
      <c r="M2429" s="64">
        <v>1994</v>
      </c>
      <c r="O2429" s="64" t="s">
        <v>68357</v>
      </c>
      <c r="P2429" s="64" t="s">
        <v>68358</v>
      </c>
      <c r="Q2429" s="64" t="s">
        <v>68357</v>
      </c>
      <c r="R2429" s="64">
        <v>1011492</v>
      </c>
      <c r="S2429" s="64">
        <v>2017</v>
      </c>
      <c r="Y2429" s="64">
        <v>1942.6263448805701</v>
      </c>
    </row>
    <row r="2430" spans="1:25" hidden="1">
      <c r="A2430" s="122"/>
      <c r="B2430" s="64" t="s">
        <v>68362</v>
      </c>
      <c r="C2430" s="64" t="s">
        <v>68361</v>
      </c>
      <c r="D2430" s="64" t="s">
        <v>70210</v>
      </c>
      <c r="E2430" s="64" t="s">
        <v>70209</v>
      </c>
      <c r="F2430" s="64">
        <v>3.6</v>
      </c>
      <c r="G2430" s="64">
        <v>-21.908200000000001</v>
      </c>
      <c r="H2430" s="64">
        <v>-48.104399999999998</v>
      </c>
      <c r="I2430" s="64" t="s">
        <v>823</v>
      </c>
      <c r="O2430" s="64" t="s">
        <v>68357</v>
      </c>
      <c r="P2430" s="64" t="s">
        <v>68358</v>
      </c>
      <c r="Q2430" s="64" t="s">
        <v>68357</v>
      </c>
      <c r="S2430" s="64">
        <v>2017</v>
      </c>
      <c r="Y2430" s="64">
        <v>12.8916840640163</v>
      </c>
    </row>
    <row r="2431" spans="1:25" hidden="1">
      <c r="A2431" s="122"/>
      <c r="B2431" s="64" t="s">
        <v>68362</v>
      </c>
      <c r="C2431" s="64" t="s">
        <v>68361</v>
      </c>
      <c r="D2431" s="64" t="s">
        <v>70208</v>
      </c>
      <c r="E2431" s="64" t="s">
        <v>70207</v>
      </c>
      <c r="F2431" s="64">
        <v>2.9999899999999999</v>
      </c>
      <c r="G2431" s="64">
        <v>-13.9848</v>
      </c>
      <c r="H2431" s="64">
        <v>-57.067</v>
      </c>
      <c r="I2431" s="64" t="s">
        <v>11</v>
      </c>
      <c r="M2431" s="64">
        <v>2015</v>
      </c>
      <c r="O2431" s="64" t="s">
        <v>68357</v>
      </c>
      <c r="P2431" s="64" t="s">
        <v>68358</v>
      </c>
      <c r="Q2431" s="64" t="s">
        <v>68357</v>
      </c>
      <c r="S2431" s="64">
        <v>2017</v>
      </c>
      <c r="Y2431" s="64">
        <v>11.427175702702399</v>
      </c>
    </row>
    <row r="2432" spans="1:25" hidden="1">
      <c r="A2432" s="122"/>
      <c r="B2432" s="64" t="s">
        <v>68362</v>
      </c>
      <c r="C2432" s="64" t="s">
        <v>68361</v>
      </c>
      <c r="D2432" s="64" t="s">
        <v>70206</v>
      </c>
      <c r="E2432" s="64" t="s">
        <v>70205</v>
      </c>
      <c r="F2432" s="64">
        <v>4.0495999999999999</v>
      </c>
      <c r="G2432" s="64">
        <v>-23.462399999999999</v>
      </c>
      <c r="H2432" s="64">
        <v>-46.855800000000002</v>
      </c>
      <c r="I2432" s="64" t="s">
        <v>3</v>
      </c>
      <c r="M2432" s="64">
        <v>2014</v>
      </c>
      <c r="O2432" s="64" t="s">
        <v>68357</v>
      </c>
      <c r="P2432" s="64" t="s">
        <v>68358</v>
      </c>
      <c r="Q2432" s="64" t="s">
        <v>68357</v>
      </c>
      <c r="S2432" s="64">
        <v>2017</v>
      </c>
      <c r="Y2432" s="64">
        <v>17.321679361509101</v>
      </c>
    </row>
    <row r="2433" spans="1:25" hidden="1">
      <c r="A2433" s="122"/>
      <c r="B2433" s="64" t="s">
        <v>68362</v>
      </c>
      <c r="C2433" s="64" t="s">
        <v>68361</v>
      </c>
      <c r="D2433" s="64" t="s">
        <v>70203</v>
      </c>
      <c r="E2433" s="64" t="s">
        <v>70204</v>
      </c>
      <c r="F2433" s="64">
        <v>23</v>
      </c>
      <c r="G2433" s="64">
        <v>-25.011399999999998</v>
      </c>
      <c r="H2433" s="64">
        <v>-48.622199999999999</v>
      </c>
      <c r="I2433" s="64" t="s">
        <v>11</v>
      </c>
      <c r="M2433" s="64">
        <v>2011</v>
      </c>
      <c r="O2433" s="64" t="s">
        <v>68357</v>
      </c>
      <c r="P2433" s="64" t="s">
        <v>68358</v>
      </c>
      <c r="Q2433" s="64" t="s">
        <v>68357</v>
      </c>
      <c r="R2433" s="64">
        <v>1078573</v>
      </c>
      <c r="S2433" s="64">
        <v>2017</v>
      </c>
      <c r="Y2433" s="64">
        <v>87.608639082849194</v>
      </c>
    </row>
    <row r="2434" spans="1:25" hidden="1">
      <c r="A2434" s="122"/>
      <c r="B2434" s="64" t="s">
        <v>68362</v>
      </c>
      <c r="C2434" s="64" t="s">
        <v>68361</v>
      </c>
      <c r="D2434" s="64" t="s">
        <v>70203</v>
      </c>
      <c r="E2434" s="64" t="s">
        <v>70202</v>
      </c>
      <c r="F2434" s="64">
        <v>30.06</v>
      </c>
      <c r="G2434" s="64">
        <v>-12.3127</v>
      </c>
      <c r="H2434" s="64">
        <v>-42.350999999999999</v>
      </c>
      <c r="I2434" s="64" t="s">
        <v>1381</v>
      </c>
      <c r="M2434" s="64">
        <v>2012</v>
      </c>
      <c r="O2434" s="64" t="s">
        <v>68357</v>
      </c>
      <c r="P2434" s="64" t="s">
        <v>68358</v>
      </c>
      <c r="Q2434" s="64" t="s">
        <v>68357</v>
      </c>
      <c r="R2434" s="64">
        <v>1106787</v>
      </c>
      <c r="S2434" s="64">
        <v>2017</v>
      </c>
      <c r="Y2434" s="64">
        <v>35.645859126713901</v>
      </c>
    </row>
    <row r="2435" spans="1:25" hidden="1">
      <c r="A2435" s="122"/>
      <c r="B2435" s="64" t="s">
        <v>68362</v>
      </c>
      <c r="C2435" s="64" t="s">
        <v>68361</v>
      </c>
      <c r="D2435" s="64" t="s">
        <v>70201</v>
      </c>
      <c r="E2435" s="64" t="s">
        <v>70200</v>
      </c>
      <c r="F2435" s="64">
        <v>13.12</v>
      </c>
      <c r="G2435" s="64">
        <v>0.99490000000000001</v>
      </c>
      <c r="H2435" s="64">
        <v>-61.462600000000002</v>
      </c>
      <c r="I2435" s="64" t="s">
        <v>3</v>
      </c>
      <c r="M2435" s="64">
        <v>2015</v>
      </c>
      <c r="O2435" s="64" t="s">
        <v>68357</v>
      </c>
      <c r="P2435" s="64" t="s">
        <v>68358</v>
      </c>
      <c r="Q2435" s="64" t="s">
        <v>68357</v>
      </c>
      <c r="S2435" s="64">
        <v>2017</v>
      </c>
      <c r="Y2435" s="64">
        <v>56.119229855541299</v>
      </c>
    </row>
    <row r="2436" spans="1:25" hidden="1">
      <c r="A2436" s="122"/>
      <c r="B2436" s="64" t="s">
        <v>68362</v>
      </c>
      <c r="C2436" s="64" t="s">
        <v>68361</v>
      </c>
      <c r="D2436" s="64" t="s">
        <v>70199</v>
      </c>
      <c r="E2436" s="64" t="s">
        <v>70198</v>
      </c>
      <c r="F2436" s="64">
        <v>2.2999999999999998</v>
      </c>
      <c r="G2436" s="64">
        <v>-3.2162999999999999</v>
      </c>
      <c r="H2436" s="64">
        <v>-59.012500000000003</v>
      </c>
      <c r="I2436" s="64" t="s">
        <v>3</v>
      </c>
      <c r="M2436" s="64">
        <v>2005</v>
      </c>
      <c r="O2436" s="64" t="s">
        <v>68357</v>
      </c>
      <c r="P2436" s="64" t="s">
        <v>68358</v>
      </c>
      <c r="Q2436" s="64" t="s">
        <v>68357</v>
      </c>
      <c r="S2436" s="64">
        <v>2017</v>
      </c>
      <c r="Y2436" s="64">
        <v>9.83797474601716</v>
      </c>
    </row>
    <row r="2437" spans="1:25" hidden="1">
      <c r="A2437" s="122"/>
      <c r="B2437" s="64" t="s">
        <v>68362</v>
      </c>
      <c r="C2437" s="64" t="s">
        <v>68361</v>
      </c>
      <c r="D2437" s="64" t="s">
        <v>70197</v>
      </c>
      <c r="E2437" s="64" t="s">
        <v>70196</v>
      </c>
      <c r="F2437" s="64">
        <v>24</v>
      </c>
      <c r="G2437" s="64">
        <v>-29.966799999999999</v>
      </c>
      <c r="H2437" s="64">
        <v>-51.184399999999997</v>
      </c>
      <c r="I2437" s="64" t="s">
        <v>3</v>
      </c>
      <c r="O2437" s="64" t="s">
        <v>68357</v>
      </c>
      <c r="P2437" s="64" t="s">
        <v>68358</v>
      </c>
      <c r="Q2437" s="64" t="s">
        <v>68357</v>
      </c>
      <c r="R2437" s="64">
        <v>1012586</v>
      </c>
      <c r="S2437" s="64">
        <v>2017</v>
      </c>
      <c r="Y2437" s="64">
        <v>102.657127784526</v>
      </c>
    </row>
    <row r="2438" spans="1:25" hidden="1">
      <c r="A2438" s="122"/>
      <c r="B2438" s="64" t="s">
        <v>68362</v>
      </c>
      <c r="C2438" s="64" t="s">
        <v>68361</v>
      </c>
      <c r="D2438" s="64" t="s">
        <v>70195</v>
      </c>
      <c r="E2438" s="64" t="s">
        <v>70194</v>
      </c>
      <c r="F2438" s="64">
        <v>1.82</v>
      </c>
      <c r="G2438" s="64">
        <v>-21.011800000000001</v>
      </c>
      <c r="H2438" s="64">
        <v>-49.486600000000003</v>
      </c>
      <c r="I2438" s="64" t="s">
        <v>3</v>
      </c>
      <c r="M2438" s="64">
        <v>2009</v>
      </c>
      <c r="O2438" s="64" t="s">
        <v>68357</v>
      </c>
      <c r="P2438" s="64" t="s">
        <v>68358</v>
      </c>
      <c r="Q2438" s="64" t="s">
        <v>68357</v>
      </c>
      <c r="S2438" s="64">
        <v>2017</v>
      </c>
      <c r="Y2438" s="64">
        <v>7.78483219032662</v>
      </c>
    </row>
    <row r="2439" spans="1:25" hidden="1">
      <c r="A2439" s="122"/>
      <c r="B2439" s="64" t="s">
        <v>68362</v>
      </c>
      <c r="C2439" s="64" t="s">
        <v>68361</v>
      </c>
      <c r="D2439" s="64" t="s">
        <v>70193</v>
      </c>
      <c r="E2439" s="64" t="s">
        <v>70192</v>
      </c>
      <c r="F2439" s="64">
        <v>2</v>
      </c>
      <c r="G2439" s="64">
        <v>-24.471800000000002</v>
      </c>
      <c r="H2439" s="64">
        <v>-47.818899999999999</v>
      </c>
      <c r="I2439" s="64" t="s">
        <v>3</v>
      </c>
      <c r="M2439" s="64">
        <v>2012</v>
      </c>
      <c r="O2439" s="64" t="s">
        <v>68357</v>
      </c>
      <c r="P2439" s="64" t="s">
        <v>68358</v>
      </c>
      <c r="Q2439" s="64" t="s">
        <v>68357</v>
      </c>
      <c r="S2439" s="64">
        <v>2017</v>
      </c>
      <c r="Y2439" s="64">
        <v>8.5547606487105696</v>
      </c>
    </row>
    <row r="2440" spans="1:25" hidden="1">
      <c r="A2440" s="122"/>
      <c r="B2440" s="64" t="s">
        <v>68362</v>
      </c>
      <c r="C2440" s="64" t="s">
        <v>68361</v>
      </c>
      <c r="D2440" s="64" t="s">
        <v>70191</v>
      </c>
      <c r="E2440" s="64" t="s">
        <v>70190</v>
      </c>
      <c r="F2440" s="64">
        <v>3.9</v>
      </c>
      <c r="G2440" s="64">
        <v>-25.4968</v>
      </c>
      <c r="H2440" s="64">
        <v>-49.160299999999999</v>
      </c>
      <c r="I2440" s="64" t="s">
        <v>5</v>
      </c>
      <c r="M2440" s="64">
        <v>2011</v>
      </c>
      <c r="O2440" s="64" t="s">
        <v>68357</v>
      </c>
      <c r="P2440" s="64" t="s">
        <v>68358</v>
      </c>
      <c r="Q2440" s="64" t="s">
        <v>68357</v>
      </c>
      <c r="S2440" s="64">
        <v>2017</v>
      </c>
      <c r="Y2440" s="64">
        <v>28.016336615907999</v>
      </c>
    </row>
    <row r="2441" spans="1:25" hidden="1">
      <c r="A2441" s="122"/>
      <c r="B2441" s="64" t="s">
        <v>68362</v>
      </c>
      <c r="C2441" s="64" t="s">
        <v>68361</v>
      </c>
      <c r="D2441" s="64" t="s">
        <v>70189</v>
      </c>
      <c r="E2441" s="64" t="s">
        <v>70188</v>
      </c>
      <c r="F2441" s="64">
        <v>3.9</v>
      </c>
      <c r="G2441" s="64">
        <v>-12.738799999999999</v>
      </c>
      <c r="H2441" s="64">
        <v>-38.300800000000002</v>
      </c>
      <c r="I2441" s="64" t="s">
        <v>5</v>
      </c>
      <c r="M2441" s="64">
        <v>2014</v>
      </c>
      <c r="O2441" s="64" t="s">
        <v>68357</v>
      </c>
      <c r="P2441" s="64" t="s">
        <v>68358</v>
      </c>
      <c r="Q2441" s="64" t="s">
        <v>68357</v>
      </c>
      <c r="S2441" s="64">
        <v>2017</v>
      </c>
      <c r="Y2441" s="64">
        <v>28.016336615907999</v>
      </c>
    </row>
    <row r="2442" spans="1:25" hidden="1">
      <c r="A2442" s="122"/>
      <c r="B2442" s="64" t="s">
        <v>68362</v>
      </c>
      <c r="C2442" s="64" t="s">
        <v>68361</v>
      </c>
      <c r="D2442" s="64" t="s">
        <v>70187</v>
      </c>
      <c r="E2442" s="64" t="s">
        <v>70186</v>
      </c>
      <c r="F2442" s="64">
        <v>1.44</v>
      </c>
      <c r="G2442" s="64">
        <v>-12.414099999999999</v>
      </c>
      <c r="H2442" s="64">
        <v>-38.933</v>
      </c>
      <c r="I2442" s="64" t="s">
        <v>3</v>
      </c>
      <c r="M2442" s="64">
        <v>2014</v>
      </c>
      <c r="O2442" s="64" t="s">
        <v>68357</v>
      </c>
      <c r="P2442" s="64" t="s">
        <v>68358</v>
      </c>
      <c r="Q2442" s="64" t="s">
        <v>68357</v>
      </c>
      <c r="S2442" s="64">
        <v>2017</v>
      </c>
      <c r="Y2442" s="64">
        <v>6.1594276670716104</v>
      </c>
    </row>
    <row r="2443" spans="1:25" hidden="1">
      <c r="A2443" s="122"/>
      <c r="B2443" s="64" t="s">
        <v>68362</v>
      </c>
      <c r="C2443" s="64" t="s">
        <v>68361</v>
      </c>
      <c r="D2443" s="64" t="s">
        <v>70185</v>
      </c>
      <c r="E2443" s="64" t="s">
        <v>70184</v>
      </c>
      <c r="F2443" s="64">
        <v>2.7360000000000002</v>
      </c>
      <c r="G2443" s="64">
        <v>-1.3615999999999999</v>
      </c>
      <c r="H2443" s="64">
        <v>-48.3628</v>
      </c>
      <c r="I2443" s="64" t="s">
        <v>3</v>
      </c>
      <c r="M2443" s="64">
        <v>2013</v>
      </c>
      <c r="O2443" s="64" t="s">
        <v>68357</v>
      </c>
      <c r="P2443" s="64" t="s">
        <v>68358</v>
      </c>
      <c r="Q2443" s="64" t="s">
        <v>68357</v>
      </c>
      <c r="S2443" s="64">
        <v>2017</v>
      </c>
      <c r="Y2443" s="64">
        <v>11.702912567436</v>
      </c>
    </row>
    <row r="2444" spans="1:25" hidden="1">
      <c r="A2444" s="122"/>
      <c r="B2444" s="64" t="s">
        <v>68362</v>
      </c>
      <c r="C2444" s="64" t="s">
        <v>68361</v>
      </c>
      <c r="D2444" s="64" t="s">
        <v>70183</v>
      </c>
      <c r="E2444" s="64" t="s">
        <v>70182</v>
      </c>
      <c r="F2444" s="64">
        <v>3.58719999999999</v>
      </c>
      <c r="G2444" s="64">
        <v>-2.7732000000000001</v>
      </c>
      <c r="H2444" s="64">
        <v>-43.082500000000003</v>
      </c>
      <c r="I2444" s="64" t="s">
        <v>5</v>
      </c>
      <c r="M2444" s="64">
        <v>2015</v>
      </c>
      <c r="O2444" s="64" t="s">
        <v>68357</v>
      </c>
      <c r="P2444" s="64" t="s">
        <v>68358</v>
      </c>
      <c r="Q2444" s="64" t="s">
        <v>68357</v>
      </c>
      <c r="S2444" s="64">
        <v>2017</v>
      </c>
      <c r="Y2444" s="64">
        <v>25.769282745791099</v>
      </c>
    </row>
    <row r="2445" spans="1:25" hidden="1">
      <c r="A2445" s="122"/>
      <c r="B2445" s="64" t="s">
        <v>68362</v>
      </c>
      <c r="C2445" s="64" t="s">
        <v>68361</v>
      </c>
      <c r="D2445" s="64" t="s">
        <v>70181</v>
      </c>
      <c r="E2445" s="64" t="s">
        <v>70180</v>
      </c>
      <c r="F2445" s="64">
        <v>1.22672</v>
      </c>
      <c r="G2445" s="64">
        <v>-26.212499999999999</v>
      </c>
      <c r="H2445" s="64">
        <v>-49.392600000000002</v>
      </c>
      <c r="I2445" s="64" t="s">
        <v>3</v>
      </c>
      <c r="M2445" s="64">
        <v>2001</v>
      </c>
      <c r="O2445" s="64" t="s">
        <v>68357</v>
      </c>
      <c r="P2445" s="64" t="s">
        <v>68358</v>
      </c>
      <c r="Q2445" s="64" t="s">
        <v>68357</v>
      </c>
      <c r="S2445" s="64">
        <v>2017</v>
      </c>
      <c r="Y2445" s="64">
        <v>5.2471479914931098</v>
      </c>
    </row>
    <row r="2446" spans="1:25" hidden="1">
      <c r="A2446" s="122"/>
      <c r="B2446" s="64" t="s">
        <v>68362</v>
      </c>
      <c r="C2446" s="64" t="s">
        <v>68361</v>
      </c>
      <c r="D2446" s="64" t="s">
        <v>70179</v>
      </c>
      <c r="E2446" s="64" t="s">
        <v>70178</v>
      </c>
      <c r="F2446" s="64">
        <v>1.2</v>
      </c>
      <c r="G2446" s="64">
        <v>-23.352499999999999</v>
      </c>
      <c r="H2446" s="64">
        <v>-46.867400000000004</v>
      </c>
      <c r="I2446" s="64" t="s">
        <v>3</v>
      </c>
      <c r="M2446" s="64">
        <v>2005</v>
      </c>
      <c r="O2446" s="64" t="s">
        <v>68357</v>
      </c>
      <c r="P2446" s="64" t="s">
        <v>68358</v>
      </c>
      <c r="Q2446" s="64" t="s">
        <v>68357</v>
      </c>
      <c r="S2446" s="64">
        <v>2017</v>
      </c>
      <c r="Y2446" s="64">
        <v>5.1328563892263404</v>
      </c>
    </row>
    <row r="2447" spans="1:25" hidden="1">
      <c r="A2447" s="122"/>
      <c r="B2447" s="64" t="s">
        <v>68362</v>
      </c>
      <c r="C2447" s="64" t="s">
        <v>68361</v>
      </c>
      <c r="D2447" s="64" t="s">
        <v>70177</v>
      </c>
      <c r="E2447" s="64" t="s">
        <v>70176</v>
      </c>
      <c r="F2447" s="64">
        <v>4</v>
      </c>
      <c r="G2447" s="64">
        <v>-23.544</v>
      </c>
      <c r="H2447" s="64">
        <v>-46.6265</v>
      </c>
      <c r="I2447" s="64" t="s">
        <v>3</v>
      </c>
      <c r="M2447" s="64">
        <v>1999</v>
      </c>
      <c r="O2447" s="64" t="s">
        <v>68357</v>
      </c>
      <c r="P2447" s="64" t="s">
        <v>68358</v>
      </c>
      <c r="Q2447" s="64" t="s">
        <v>68357</v>
      </c>
      <c r="S2447" s="64">
        <v>2017</v>
      </c>
      <c r="Y2447" s="64">
        <v>17.1095212974211</v>
      </c>
    </row>
    <row r="2448" spans="1:25" hidden="1">
      <c r="A2448" s="122"/>
      <c r="B2448" s="64" t="s">
        <v>68362</v>
      </c>
      <c r="C2448" s="64" t="s">
        <v>68361</v>
      </c>
      <c r="D2448" s="64" t="s">
        <v>70175</v>
      </c>
      <c r="E2448" s="64" t="s">
        <v>70174</v>
      </c>
      <c r="F2448" s="64">
        <v>8.25</v>
      </c>
      <c r="G2448" s="64">
        <v>3.8384</v>
      </c>
      <c r="H2448" s="64">
        <v>-51.826599999999999</v>
      </c>
      <c r="I2448" s="64" t="s">
        <v>3</v>
      </c>
      <c r="M2448" s="64">
        <v>1998</v>
      </c>
      <c r="O2448" s="64" t="s">
        <v>68357</v>
      </c>
      <c r="P2448" s="64" t="s">
        <v>68358</v>
      </c>
      <c r="Q2448" s="64" t="s">
        <v>68357</v>
      </c>
      <c r="R2448" s="64">
        <v>1110641</v>
      </c>
      <c r="S2448" s="64">
        <v>2017</v>
      </c>
      <c r="Y2448" s="64">
        <v>35.288387675931098</v>
      </c>
    </row>
    <row r="2449" spans="1:25" hidden="1">
      <c r="A2449" s="122"/>
      <c r="B2449" s="64" t="s">
        <v>68362</v>
      </c>
      <c r="C2449" s="64" t="s">
        <v>68361</v>
      </c>
      <c r="D2449" s="64" t="s">
        <v>70173</v>
      </c>
      <c r="E2449" s="64" t="s">
        <v>70172</v>
      </c>
      <c r="F2449" s="64">
        <v>12.83</v>
      </c>
      <c r="G2449" s="64">
        <v>3.6063000000000001</v>
      </c>
      <c r="H2449" s="64">
        <v>-51.841099999999997</v>
      </c>
      <c r="I2449" s="64" t="s">
        <v>3</v>
      </c>
      <c r="M2449" s="64">
        <v>2015</v>
      </c>
      <c r="O2449" s="64" t="s">
        <v>68357</v>
      </c>
      <c r="P2449" s="64" t="s">
        <v>68358</v>
      </c>
      <c r="Q2449" s="64" t="s">
        <v>68357</v>
      </c>
      <c r="S2449" s="64">
        <v>2017</v>
      </c>
      <c r="Y2449" s="64">
        <v>54.8787895614783</v>
      </c>
    </row>
    <row r="2450" spans="1:25" hidden="1">
      <c r="A2450" s="122"/>
      <c r="B2450" s="64" t="s">
        <v>68362</v>
      </c>
      <c r="C2450" s="64" t="s">
        <v>68361</v>
      </c>
      <c r="D2450" s="64" t="s">
        <v>70171</v>
      </c>
      <c r="E2450" s="64" t="s">
        <v>70170</v>
      </c>
      <c r="F2450" s="64">
        <v>2.88</v>
      </c>
      <c r="G2450" s="64">
        <v>-20.7667</v>
      </c>
      <c r="H2450" s="64">
        <v>-44.683300000000003</v>
      </c>
      <c r="I2450" s="64" t="s">
        <v>11</v>
      </c>
      <c r="M2450" s="64">
        <v>2010</v>
      </c>
      <c r="O2450" s="64" t="s">
        <v>68357</v>
      </c>
      <c r="P2450" s="64" t="s">
        <v>68358</v>
      </c>
      <c r="Q2450" s="64" t="s">
        <v>68357</v>
      </c>
      <c r="S2450" s="64">
        <v>2017</v>
      </c>
      <c r="Y2450" s="64">
        <v>10.970125241678501</v>
      </c>
    </row>
    <row r="2451" spans="1:25" hidden="1">
      <c r="A2451" s="122"/>
      <c r="B2451" s="64" t="s">
        <v>68362</v>
      </c>
      <c r="C2451" s="64" t="s">
        <v>68361</v>
      </c>
      <c r="D2451" s="64" t="s">
        <v>70169</v>
      </c>
      <c r="E2451" s="64" t="s">
        <v>70168</v>
      </c>
      <c r="F2451" s="64">
        <v>26</v>
      </c>
      <c r="G2451" s="64">
        <v>-15.1</v>
      </c>
      <c r="H2451" s="64">
        <v>-58.7333</v>
      </c>
      <c r="I2451" s="64" t="s">
        <v>11</v>
      </c>
      <c r="M2451" s="64">
        <v>2005</v>
      </c>
      <c r="O2451" s="64" t="s">
        <v>68357</v>
      </c>
      <c r="P2451" s="64" t="s">
        <v>68358</v>
      </c>
      <c r="Q2451" s="64" t="s">
        <v>68357</v>
      </c>
      <c r="R2451" s="64">
        <v>1054310</v>
      </c>
      <c r="S2451" s="64">
        <v>2017</v>
      </c>
      <c r="Y2451" s="64">
        <v>99.0358528762643</v>
      </c>
    </row>
    <row r="2452" spans="1:25" hidden="1">
      <c r="A2452" s="122"/>
      <c r="B2452" s="64" t="s">
        <v>68362</v>
      </c>
      <c r="C2452" s="64" t="s">
        <v>68361</v>
      </c>
      <c r="D2452" s="64" t="s">
        <v>70167</v>
      </c>
      <c r="E2452" s="64" t="s">
        <v>70166</v>
      </c>
      <c r="F2452" s="64">
        <v>1.72</v>
      </c>
      <c r="G2452" s="64">
        <v>-23.544</v>
      </c>
      <c r="H2452" s="64">
        <v>-46.6265</v>
      </c>
      <c r="I2452" s="64" t="s">
        <v>5</v>
      </c>
      <c r="O2452" s="64" t="s">
        <v>68357</v>
      </c>
      <c r="P2452" s="64" t="s">
        <v>68358</v>
      </c>
      <c r="Q2452" s="64" t="s">
        <v>68357</v>
      </c>
      <c r="S2452" s="64">
        <v>2017</v>
      </c>
      <c r="Y2452" s="64">
        <v>12.3559228152209</v>
      </c>
    </row>
    <row r="2453" spans="1:25" hidden="1">
      <c r="A2453" s="122"/>
      <c r="B2453" s="64" t="s">
        <v>68362</v>
      </c>
      <c r="C2453" s="64" t="s">
        <v>68361</v>
      </c>
      <c r="D2453" s="64" t="s">
        <v>70165</v>
      </c>
      <c r="E2453" s="64" t="s">
        <v>70164</v>
      </c>
      <c r="F2453" s="64">
        <v>1.25</v>
      </c>
      <c r="G2453" s="64">
        <v>-9.0004000000000008</v>
      </c>
      <c r="H2453" s="64">
        <v>-36.112900000000003</v>
      </c>
      <c r="I2453" s="64" t="s">
        <v>11</v>
      </c>
      <c r="O2453" s="64" t="s">
        <v>68357</v>
      </c>
      <c r="P2453" s="64" t="s">
        <v>68358</v>
      </c>
      <c r="Q2453" s="64" t="s">
        <v>68357</v>
      </c>
      <c r="S2453" s="64">
        <v>2017</v>
      </c>
      <c r="Y2453" s="64">
        <v>4.7613390805896296</v>
      </c>
    </row>
    <row r="2454" spans="1:25" hidden="1">
      <c r="A2454" s="122"/>
      <c r="B2454" s="64" t="s">
        <v>68362</v>
      </c>
      <c r="C2454" s="64" t="s">
        <v>68361</v>
      </c>
      <c r="D2454" s="64" t="s">
        <v>70163</v>
      </c>
      <c r="E2454" s="64" t="s">
        <v>70162</v>
      </c>
      <c r="F2454" s="64">
        <v>22.7</v>
      </c>
      <c r="G2454" s="64">
        <v>-21.089700000000001</v>
      </c>
      <c r="H2454" s="64">
        <v>-42.342500000000001</v>
      </c>
      <c r="I2454" s="64" t="s">
        <v>11</v>
      </c>
      <c r="M2454" s="64">
        <v>2003</v>
      </c>
      <c r="O2454" s="64" t="s">
        <v>68357</v>
      </c>
      <c r="P2454" s="64" t="s">
        <v>68358</v>
      </c>
      <c r="Q2454" s="64" t="s">
        <v>68357</v>
      </c>
      <c r="R2454" s="64">
        <v>1049104</v>
      </c>
      <c r="S2454" s="64">
        <v>2017</v>
      </c>
      <c r="Y2454" s="64">
        <v>86.465917703507699</v>
      </c>
    </row>
    <row r="2455" spans="1:25" hidden="1">
      <c r="A2455" s="122"/>
      <c r="B2455" s="64" t="s">
        <v>68362</v>
      </c>
      <c r="C2455" s="64" t="s">
        <v>68361</v>
      </c>
      <c r="D2455" s="64" t="s">
        <v>70161</v>
      </c>
      <c r="E2455" s="64" t="s">
        <v>70160</v>
      </c>
      <c r="F2455" s="64">
        <v>4.5</v>
      </c>
      <c r="G2455" s="64">
        <v>-24.117000000000001</v>
      </c>
      <c r="H2455" s="64">
        <v>-48.894500000000001</v>
      </c>
      <c r="I2455" s="64" t="s">
        <v>3</v>
      </c>
      <c r="O2455" s="64" t="s">
        <v>68357</v>
      </c>
      <c r="P2455" s="64" t="s">
        <v>68358</v>
      </c>
      <c r="Q2455" s="64" t="s">
        <v>68357</v>
      </c>
      <c r="S2455" s="64">
        <v>2017</v>
      </c>
      <c r="Y2455" s="64">
        <v>19.2482114595987</v>
      </c>
    </row>
    <row r="2456" spans="1:25" hidden="1">
      <c r="A2456" s="122"/>
      <c r="B2456" s="64" t="s">
        <v>68362</v>
      </c>
      <c r="C2456" s="64" t="s">
        <v>68361</v>
      </c>
      <c r="D2456" s="64" t="s">
        <v>70159</v>
      </c>
      <c r="E2456" s="64" t="s">
        <v>70158</v>
      </c>
      <c r="F2456" s="64">
        <v>27.6</v>
      </c>
      <c r="G2456" s="64">
        <v>-29.944500000000001</v>
      </c>
      <c r="H2456" s="64">
        <v>-50.251600000000003</v>
      </c>
      <c r="I2456" s="64" t="s">
        <v>1381</v>
      </c>
      <c r="M2456" s="64">
        <v>2012</v>
      </c>
      <c r="O2456" s="64" t="s">
        <v>68357</v>
      </c>
      <c r="P2456" s="64" t="s">
        <v>68358</v>
      </c>
      <c r="Q2456" s="64" t="s">
        <v>68357</v>
      </c>
      <c r="S2456" s="64">
        <v>2017</v>
      </c>
      <c r="Y2456" s="64">
        <v>32.728732930715303</v>
      </c>
    </row>
    <row r="2457" spans="1:25" hidden="1">
      <c r="A2457" s="122"/>
      <c r="B2457" s="64" t="s">
        <v>68362</v>
      </c>
      <c r="C2457" s="64" t="s">
        <v>68361</v>
      </c>
      <c r="D2457" s="64" t="s">
        <v>70157</v>
      </c>
      <c r="E2457" s="64" t="s">
        <v>70156</v>
      </c>
      <c r="F2457" s="64">
        <v>26</v>
      </c>
      <c r="G2457" s="64">
        <v>-29.9815</v>
      </c>
      <c r="H2457" s="64">
        <v>-50.254899999999999</v>
      </c>
      <c r="I2457" s="64" t="s">
        <v>1381</v>
      </c>
      <c r="M2457" s="64">
        <v>2013</v>
      </c>
      <c r="O2457" s="64" t="s">
        <v>68357</v>
      </c>
      <c r="P2457" s="64" t="s">
        <v>68358</v>
      </c>
      <c r="Q2457" s="64" t="s">
        <v>68357</v>
      </c>
      <c r="S2457" s="64">
        <v>2017</v>
      </c>
      <c r="Y2457" s="64">
        <v>30.831415079659401</v>
      </c>
    </row>
    <row r="2458" spans="1:25" hidden="1">
      <c r="A2458" s="122"/>
      <c r="B2458" s="64" t="s">
        <v>68362</v>
      </c>
      <c r="C2458" s="64" t="s">
        <v>68361</v>
      </c>
      <c r="D2458" s="64" t="s">
        <v>70155</v>
      </c>
      <c r="E2458" s="64" t="s">
        <v>70154</v>
      </c>
      <c r="F2458" s="64">
        <v>44.4</v>
      </c>
      <c r="G2458" s="64">
        <v>-23.0684</v>
      </c>
      <c r="H2458" s="64">
        <v>-49.838099999999997</v>
      </c>
      <c r="I2458" s="64" t="s">
        <v>11</v>
      </c>
      <c r="M2458" s="64">
        <v>2005</v>
      </c>
      <c r="O2458" s="64" t="s">
        <v>68357</v>
      </c>
      <c r="P2458" s="64" t="s">
        <v>68358</v>
      </c>
      <c r="Q2458" s="64" t="s">
        <v>68357</v>
      </c>
      <c r="R2458" s="64">
        <v>1045109</v>
      </c>
      <c r="S2458" s="64">
        <v>2017</v>
      </c>
      <c r="Y2458" s="64">
        <v>169.12276414254299</v>
      </c>
    </row>
    <row r="2459" spans="1:25" hidden="1">
      <c r="A2459" s="122"/>
      <c r="B2459" s="64" t="s">
        <v>68362</v>
      </c>
      <c r="C2459" s="64" t="s">
        <v>68361</v>
      </c>
      <c r="D2459" s="64" t="s">
        <v>70153</v>
      </c>
      <c r="E2459" s="64" t="s">
        <v>70152</v>
      </c>
      <c r="F2459" s="64">
        <v>16</v>
      </c>
      <c r="G2459" s="64">
        <v>-27.636700000000001</v>
      </c>
      <c r="H2459" s="64">
        <v>-51.49</v>
      </c>
      <c r="I2459" s="64" t="s">
        <v>11</v>
      </c>
      <c r="M2459" s="64">
        <v>2009</v>
      </c>
      <c r="O2459" s="64" t="s">
        <v>68357</v>
      </c>
      <c r="P2459" s="64" t="s">
        <v>68358</v>
      </c>
      <c r="Q2459" s="64" t="s">
        <v>68357</v>
      </c>
      <c r="R2459" s="64">
        <v>1078130</v>
      </c>
      <c r="S2459" s="64">
        <v>2017</v>
      </c>
      <c r="Y2459" s="64">
        <v>60.945140231547299</v>
      </c>
    </row>
    <row r="2460" spans="1:25" hidden="1">
      <c r="A2460" s="122"/>
      <c r="B2460" s="64" t="s">
        <v>68362</v>
      </c>
      <c r="C2460" s="64" t="s">
        <v>68361</v>
      </c>
      <c r="D2460" s="64" t="s">
        <v>70151</v>
      </c>
      <c r="E2460" s="64" t="s">
        <v>70150</v>
      </c>
      <c r="F2460" s="64">
        <v>29.7</v>
      </c>
      <c r="G2460" s="64">
        <v>-3.2791999999999999</v>
      </c>
      <c r="H2460" s="64">
        <v>-39.306100000000001</v>
      </c>
      <c r="I2460" s="64" t="s">
        <v>1381</v>
      </c>
      <c r="M2460" s="64">
        <v>2017</v>
      </c>
      <c r="O2460" s="64" t="s">
        <v>68357</v>
      </c>
      <c r="P2460" s="64" t="s">
        <v>68358</v>
      </c>
      <c r="Q2460" s="64" t="s">
        <v>68357</v>
      </c>
      <c r="S2460" s="64">
        <v>2017</v>
      </c>
      <c r="Y2460" s="64">
        <v>35.218962610226299</v>
      </c>
    </row>
    <row r="2461" spans="1:25" hidden="1">
      <c r="A2461" s="122"/>
      <c r="B2461" s="64" t="s">
        <v>68362</v>
      </c>
      <c r="C2461" s="64" t="s">
        <v>68361</v>
      </c>
      <c r="D2461" s="64" t="s">
        <v>70149</v>
      </c>
      <c r="E2461" s="64" t="s">
        <v>70148</v>
      </c>
      <c r="F2461" s="64">
        <v>12</v>
      </c>
      <c r="G2461" s="64">
        <v>-19.996200000000002</v>
      </c>
      <c r="H2461" s="64">
        <v>-50.372599999999998</v>
      </c>
      <c r="I2461" s="64" t="s">
        <v>823</v>
      </c>
      <c r="M2461" s="64">
        <v>2008</v>
      </c>
      <c r="O2461" s="64" t="s">
        <v>68357</v>
      </c>
      <c r="P2461" s="64" t="s">
        <v>68358</v>
      </c>
      <c r="Q2461" s="64" t="s">
        <v>68357</v>
      </c>
      <c r="S2461" s="64">
        <v>2017</v>
      </c>
      <c r="Y2461" s="64">
        <v>42.972280213387698</v>
      </c>
    </row>
    <row r="2462" spans="1:25" hidden="1">
      <c r="A2462" s="122"/>
      <c r="B2462" s="64" t="s">
        <v>68362</v>
      </c>
      <c r="C2462" s="64" t="s">
        <v>68361</v>
      </c>
      <c r="D2462" s="64" t="s">
        <v>70147</v>
      </c>
      <c r="E2462" s="64" t="s">
        <v>70146</v>
      </c>
      <c r="F2462" s="64">
        <v>1.2</v>
      </c>
      <c r="G2462" s="64">
        <v>-17.1692</v>
      </c>
      <c r="H2462" s="64">
        <v>-46.874699999999997</v>
      </c>
      <c r="I2462" s="64" t="s">
        <v>823</v>
      </c>
      <c r="M2462" s="64">
        <v>1987</v>
      </c>
      <c r="O2462" s="64" t="s">
        <v>68357</v>
      </c>
      <c r="P2462" s="64" t="s">
        <v>68358</v>
      </c>
      <c r="Q2462" s="64" t="s">
        <v>68357</v>
      </c>
      <c r="S2462" s="64">
        <v>2017</v>
      </c>
      <c r="Y2462" s="64">
        <v>4.2972280213387704</v>
      </c>
    </row>
    <row r="2463" spans="1:25" hidden="1">
      <c r="A2463" s="122"/>
      <c r="B2463" s="64" t="s">
        <v>68362</v>
      </c>
      <c r="C2463" s="64" t="s">
        <v>68361</v>
      </c>
      <c r="D2463" s="64" t="s">
        <v>70145</v>
      </c>
      <c r="E2463" s="64" t="s">
        <v>70144</v>
      </c>
      <c r="F2463" s="64">
        <v>1</v>
      </c>
      <c r="G2463" s="64">
        <v>-5.0823999999999998</v>
      </c>
      <c r="H2463" s="64">
        <v>-42.78</v>
      </c>
      <c r="I2463" s="64" t="s">
        <v>3</v>
      </c>
      <c r="M2463" s="64">
        <v>2013</v>
      </c>
      <c r="O2463" s="64" t="s">
        <v>68357</v>
      </c>
      <c r="P2463" s="64" t="s">
        <v>68358</v>
      </c>
      <c r="Q2463" s="64" t="s">
        <v>68357</v>
      </c>
      <c r="S2463" s="64">
        <v>2017</v>
      </c>
      <c r="Y2463" s="64">
        <v>4.2773803243552804</v>
      </c>
    </row>
    <row r="2464" spans="1:25" hidden="1">
      <c r="A2464" s="122"/>
      <c r="B2464" s="64" t="s">
        <v>68362</v>
      </c>
      <c r="C2464" s="64" t="s">
        <v>68361</v>
      </c>
      <c r="D2464" s="64" t="s">
        <v>70143</v>
      </c>
      <c r="E2464" s="64" t="s">
        <v>70142</v>
      </c>
      <c r="F2464" s="64">
        <v>5.8</v>
      </c>
      <c r="G2464" s="64">
        <v>-31.7455</v>
      </c>
      <c r="H2464" s="64">
        <v>-52.424599999999998</v>
      </c>
      <c r="I2464" s="64" t="s">
        <v>823</v>
      </c>
      <c r="M2464" s="64">
        <v>2015</v>
      </c>
      <c r="O2464" s="64" t="s">
        <v>68357</v>
      </c>
      <c r="P2464" s="64" t="s">
        <v>68358</v>
      </c>
      <c r="Q2464" s="64" t="s">
        <v>68357</v>
      </c>
      <c r="S2464" s="64">
        <v>2017</v>
      </c>
      <c r="Y2464" s="64">
        <v>20.7699354364707</v>
      </c>
    </row>
    <row r="2465" spans="1:25" hidden="1">
      <c r="A2465" s="122"/>
      <c r="B2465" s="64" t="s">
        <v>68362</v>
      </c>
      <c r="C2465" s="64" t="s">
        <v>68361</v>
      </c>
      <c r="D2465" s="64" t="s">
        <v>70141</v>
      </c>
      <c r="E2465" s="64" t="s">
        <v>70140</v>
      </c>
      <c r="F2465" s="64">
        <v>1.68</v>
      </c>
      <c r="G2465" s="64">
        <v>-23.520700000000001</v>
      </c>
      <c r="H2465" s="64">
        <v>-46.652999999999999</v>
      </c>
      <c r="I2465" s="64" t="s">
        <v>3</v>
      </c>
      <c r="M2465" s="64">
        <v>2015</v>
      </c>
      <c r="O2465" s="64" t="s">
        <v>68357</v>
      </c>
      <c r="P2465" s="64" t="s">
        <v>68358</v>
      </c>
      <c r="Q2465" s="64" t="s">
        <v>68357</v>
      </c>
      <c r="S2465" s="64">
        <v>2017</v>
      </c>
      <c r="Y2465" s="64">
        <v>7.1859989449168804</v>
      </c>
    </row>
    <row r="2466" spans="1:25" hidden="1">
      <c r="A2466" s="122"/>
      <c r="B2466" s="64" t="s">
        <v>68362</v>
      </c>
      <c r="C2466" s="64" t="s">
        <v>68361</v>
      </c>
      <c r="D2466" s="64" t="s">
        <v>70139</v>
      </c>
      <c r="E2466" s="64" t="s">
        <v>70138</v>
      </c>
      <c r="F2466" s="64">
        <v>1.76</v>
      </c>
      <c r="G2466" s="64">
        <v>-12.549200000000001</v>
      </c>
      <c r="H2466" s="64">
        <v>-38.297199999999997</v>
      </c>
      <c r="I2466" s="64" t="s">
        <v>3</v>
      </c>
      <c r="M2466" s="64">
        <v>2010</v>
      </c>
      <c r="O2466" s="64" t="s">
        <v>68357</v>
      </c>
      <c r="P2466" s="64" t="s">
        <v>68358</v>
      </c>
      <c r="Q2466" s="64" t="s">
        <v>68357</v>
      </c>
      <c r="S2466" s="64">
        <v>2017</v>
      </c>
      <c r="Y2466" s="64">
        <v>7.5281893708652996</v>
      </c>
    </row>
    <row r="2467" spans="1:25" hidden="1">
      <c r="A2467" s="122"/>
      <c r="B2467" s="64" t="s">
        <v>68362</v>
      </c>
      <c r="C2467" s="64" t="s">
        <v>68361</v>
      </c>
      <c r="D2467" s="64" t="s">
        <v>70137</v>
      </c>
      <c r="E2467" s="64" t="s">
        <v>70136</v>
      </c>
      <c r="F2467" s="64">
        <v>1.772</v>
      </c>
      <c r="G2467" s="64">
        <v>-20.585999999999999</v>
      </c>
      <c r="H2467" s="64">
        <v>-42.165999999999997</v>
      </c>
      <c r="I2467" s="64" t="s">
        <v>3</v>
      </c>
      <c r="O2467" s="64" t="s">
        <v>68357</v>
      </c>
      <c r="P2467" s="64" t="s">
        <v>68358</v>
      </c>
      <c r="Q2467" s="64" t="s">
        <v>68357</v>
      </c>
      <c r="S2467" s="64">
        <v>2017</v>
      </c>
      <c r="Y2467" s="64">
        <v>7.5795179347575603</v>
      </c>
    </row>
    <row r="2468" spans="1:25" hidden="1">
      <c r="A2468" s="122"/>
      <c r="B2468" s="64" t="s">
        <v>68362</v>
      </c>
      <c r="C2468" s="64" t="s">
        <v>68361</v>
      </c>
      <c r="D2468" s="64" t="s">
        <v>70135</v>
      </c>
      <c r="E2468" s="64" t="s">
        <v>70134</v>
      </c>
      <c r="F2468" s="64">
        <v>1.76</v>
      </c>
      <c r="G2468" s="64">
        <v>-25.4541</v>
      </c>
      <c r="H2468" s="64">
        <v>-49.247500000000002</v>
      </c>
      <c r="I2468" s="64" t="s">
        <v>3</v>
      </c>
      <c r="M2468" s="64">
        <v>2008</v>
      </c>
      <c r="O2468" s="64" t="s">
        <v>68357</v>
      </c>
      <c r="P2468" s="64" t="s">
        <v>68358</v>
      </c>
      <c r="Q2468" s="64" t="s">
        <v>68357</v>
      </c>
      <c r="S2468" s="64">
        <v>2017</v>
      </c>
      <c r="Y2468" s="64">
        <v>7.5281893708652996</v>
      </c>
    </row>
    <row r="2469" spans="1:25" hidden="1">
      <c r="A2469" s="122"/>
      <c r="B2469" s="64" t="s">
        <v>68362</v>
      </c>
      <c r="C2469" s="64" t="s">
        <v>68361</v>
      </c>
      <c r="D2469" s="64" t="s">
        <v>70133</v>
      </c>
      <c r="E2469" s="64" t="s">
        <v>70132</v>
      </c>
      <c r="F2469" s="64">
        <v>1.224</v>
      </c>
      <c r="G2469" s="64">
        <v>-20.441800000000001</v>
      </c>
      <c r="H2469" s="64">
        <v>-43.923000000000002</v>
      </c>
      <c r="I2469" s="64" t="s">
        <v>3</v>
      </c>
      <c r="M2469" s="64">
        <v>2010</v>
      </c>
      <c r="O2469" s="64" t="s">
        <v>68357</v>
      </c>
      <c r="P2469" s="64" t="s">
        <v>68358</v>
      </c>
      <c r="Q2469" s="64" t="s">
        <v>68357</v>
      </c>
      <c r="S2469" s="64">
        <v>2017</v>
      </c>
      <c r="Y2469" s="64">
        <v>5.2355135170108698</v>
      </c>
    </row>
    <row r="2470" spans="1:25" hidden="1">
      <c r="A2470" s="122"/>
      <c r="B2470" s="64" t="s">
        <v>68362</v>
      </c>
      <c r="C2470" s="64" t="s">
        <v>68361</v>
      </c>
      <c r="D2470" s="64" t="s">
        <v>70131</v>
      </c>
      <c r="E2470" s="64" t="s">
        <v>70130</v>
      </c>
      <c r="F2470" s="64">
        <v>2.2991999999999999</v>
      </c>
      <c r="G2470" s="64">
        <v>-30.0657</v>
      </c>
      <c r="H2470" s="64">
        <v>-51.215499999999999</v>
      </c>
      <c r="I2470" s="64" t="s">
        <v>3</v>
      </c>
      <c r="M2470" s="64">
        <v>2013</v>
      </c>
      <c r="O2470" s="64" t="s">
        <v>68357</v>
      </c>
      <c r="P2470" s="64" t="s">
        <v>68358</v>
      </c>
      <c r="Q2470" s="64" t="s">
        <v>68357</v>
      </c>
      <c r="S2470" s="64">
        <v>2017</v>
      </c>
      <c r="Y2470" s="64">
        <v>9.8345528417576702</v>
      </c>
    </row>
    <row r="2471" spans="1:25" hidden="1">
      <c r="A2471" s="122"/>
      <c r="B2471" s="64" t="s">
        <v>68362</v>
      </c>
      <c r="C2471" s="64" t="s">
        <v>68361</v>
      </c>
      <c r="D2471" s="64" t="s">
        <v>70129</v>
      </c>
      <c r="E2471" s="64" t="s">
        <v>70128</v>
      </c>
      <c r="F2471" s="64">
        <v>8.76</v>
      </c>
      <c r="G2471" s="64">
        <v>-23.66</v>
      </c>
      <c r="H2471" s="64">
        <v>-46.528500000000001</v>
      </c>
      <c r="I2471" s="64" t="s">
        <v>5</v>
      </c>
      <c r="M2471" s="64">
        <v>2005</v>
      </c>
      <c r="O2471" s="64" t="s">
        <v>68357</v>
      </c>
      <c r="P2471" s="64" t="s">
        <v>68358</v>
      </c>
      <c r="Q2471" s="64" t="s">
        <v>68357</v>
      </c>
      <c r="S2471" s="64">
        <v>2017</v>
      </c>
      <c r="Y2471" s="64">
        <v>62.929002244962703</v>
      </c>
    </row>
    <row r="2472" spans="1:25" hidden="1">
      <c r="A2472" s="122"/>
      <c r="B2472" s="64" t="s">
        <v>68362</v>
      </c>
      <c r="C2472" s="64" t="s">
        <v>68361</v>
      </c>
      <c r="D2472" s="64" t="s">
        <v>70127</v>
      </c>
      <c r="E2472" s="64" t="s">
        <v>70126</v>
      </c>
      <c r="F2472" s="64">
        <v>4.95</v>
      </c>
      <c r="G2472" s="64">
        <v>-22.899000000000001</v>
      </c>
      <c r="H2472" s="64">
        <v>-43.198500000000003</v>
      </c>
      <c r="I2472" s="64" t="s">
        <v>5</v>
      </c>
      <c r="O2472" s="64" t="s">
        <v>68357</v>
      </c>
      <c r="P2472" s="64" t="s">
        <v>68358</v>
      </c>
      <c r="Q2472" s="64" t="s">
        <v>68357</v>
      </c>
      <c r="S2472" s="64">
        <v>2017</v>
      </c>
      <c r="Y2472" s="64">
        <v>35.559196474037101</v>
      </c>
    </row>
    <row r="2473" spans="1:25" hidden="1">
      <c r="A2473" s="122"/>
      <c r="B2473" s="64" t="s">
        <v>68362</v>
      </c>
      <c r="C2473" s="64" t="s">
        <v>68361</v>
      </c>
      <c r="D2473" s="64" t="s">
        <v>70125</v>
      </c>
      <c r="E2473" s="64" t="s">
        <v>70124</v>
      </c>
      <c r="F2473" s="64">
        <v>3.028</v>
      </c>
      <c r="G2473" s="64">
        <v>-22.706</v>
      </c>
      <c r="H2473" s="64">
        <v>-42.239100000000001</v>
      </c>
      <c r="I2473" s="64" t="s">
        <v>3</v>
      </c>
      <c r="M2473" s="64">
        <v>2014</v>
      </c>
      <c r="O2473" s="64" t="s">
        <v>68357</v>
      </c>
      <c r="P2473" s="64" t="s">
        <v>68358</v>
      </c>
      <c r="Q2473" s="64" t="s">
        <v>68357</v>
      </c>
      <c r="S2473" s="64">
        <v>2017</v>
      </c>
      <c r="Y2473" s="64">
        <v>12.9519076221478</v>
      </c>
    </row>
    <row r="2474" spans="1:25" hidden="1">
      <c r="A2474" s="122"/>
      <c r="B2474" s="64" t="s">
        <v>68362</v>
      </c>
      <c r="C2474" s="64" t="s">
        <v>68361</v>
      </c>
      <c r="D2474" s="64" t="s">
        <v>70123</v>
      </c>
      <c r="E2474" s="64" t="s">
        <v>70122</v>
      </c>
      <c r="F2474" s="64">
        <v>1.5407999999999999</v>
      </c>
      <c r="G2474" s="64">
        <v>-22.7746</v>
      </c>
      <c r="H2474" s="64">
        <v>-42.156399999999998</v>
      </c>
      <c r="I2474" s="64" t="s">
        <v>3</v>
      </c>
      <c r="M2474" s="64">
        <v>2014</v>
      </c>
      <c r="O2474" s="64" t="s">
        <v>68357</v>
      </c>
      <c r="P2474" s="64" t="s">
        <v>68358</v>
      </c>
      <c r="Q2474" s="64" t="s">
        <v>68357</v>
      </c>
      <c r="S2474" s="64">
        <v>2017</v>
      </c>
      <c r="Y2474" s="64">
        <v>6.59058760376662</v>
      </c>
    </row>
    <row r="2475" spans="1:25" hidden="1">
      <c r="A2475" s="122"/>
      <c r="B2475" s="64" t="s">
        <v>68362</v>
      </c>
      <c r="C2475" s="64" t="s">
        <v>68361</v>
      </c>
      <c r="D2475" s="64" t="s">
        <v>70121</v>
      </c>
      <c r="E2475" s="64" t="s">
        <v>70120</v>
      </c>
      <c r="F2475" s="64">
        <v>3.028</v>
      </c>
      <c r="G2475" s="64">
        <v>-22.633500000000002</v>
      </c>
      <c r="H2475" s="64">
        <v>-42.288600000000002</v>
      </c>
      <c r="I2475" s="64" t="s">
        <v>3</v>
      </c>
      <c r="M2475" s="64">
        <v>2014</v>
      </c>
      <c r="O2475" s="64" t="s">
        <v>68357</v>
      </c>
      <c r="P2475" s="64" t="s">
        <v>68358</v>
      </c>
      <c r="Q2475" s="64" t="s">
        <v>68357</v>
      </c>
      <c r="S2475" s="64">
        <v>2017</v>
      </c>
      <c r="Y2475" s="64">
        <v>12.9519076221478</v>
      </c>
    </row>
    <row r="2476" spans="1:25" hidden="1">
      <c r="A2476" s="122"/>
      <c r="B2476" s="64" t="s">
        <v>68362</v>
      </c>
      <c r="C2476" s="64" t="s">
        <v>68361</v>
      </c>
      <c r="D2476" s="64" t="s">
        <v>70119</v>
      </c>
      <c r="E2476" s="64" t="s">
        <v>70118</v>
      </c>
      <c r="F2476" s="64">
        <v>2.88</v>
      </c>
      <c r="G2476" s="64">
        <v>-12.652200000000001</v>
      </c>
      <c r="H2476" s="64">
        <v>-38.454900000000002</v>
      </c>
      <c r="I2476" s="64" t="s">
        <v>3</v>
      </c>
      <c r="M2476" s="64">
        <v>2015</v>
      </c>
      <c r="O2476" s="64" t="s">
        <v>68357</v>
      </c>
      <c r="P2476" s="64" t="s">
        <v>68358</v>
      </c>
      <c r="Q2476" s="64" t="s">
        <v>68357</v>
      </c>
      <c r="S2476" s="64">
        <v>2017</v>
      </c>
      <c r="Y2476" s="64">
        <v>12.318855334143199</v>
      </c>
    </row>
    <row r="2477" spans="1:25" hidden="1">
      <c r="A2477" s="122"/>
      <c r="B2477" s="64" t="s">
        <v>68362</v>
      </c>
      <c r="C2477" s="64" t="s">
        <v>68361</v>
      </c>
      <c r="D2477" s="64" t="s">
        <v>70117</v>
      </c>
      <c r="E2477" s="64" t="s">
        <v>70116</v>
      </c>
      <c r="F2477" s="64">
        <v>1.8</v>
      </c>
      <c r="G2477" s="64">
        <v>-23.301300000000001</v>
      </c>
      <c r="H2477" s="64">
        <v>-45.956400000000002</v>
      </c>
      <c r="I2477" s="64" t="s">
        <v>3</v>
      </c>
      <c r="M2477" s="64">
        <v>2008</v>
      </c>
      <c r="O2477" s="64" t="s">
        <v>68357</v>
      </c>
      <c r="P2477" s="64" t="s">
        <v>68358</v>
      </c>
      <c r="Q2477" s="64" t="s">
        <v>68357</v>
      </c>
      <c r="S2477" s="64">
        <v>2017</v>
      </c>
      <c r="Y2477" s="64">
        <v>7.6992845838395096</v>
      </c>
    </row>
    <row r="2478" spans="1:25" hidden="1">
      <c r="A2478" s="122"/>
      <c r="B2478" s="64" t="s">
        <v>68362</v>
      </c>
      <c r="C2478" s="64" t="s">
        <v>68361</v>
      </c>
      <c r="D2478" s="64" t="s">
        <v>70115</v>
      </c>
      <c r="E2478" s="64" t="s">
        <v>70114</v>
      </c>
      <c r="F2478" s="64">
        <v>2</v>
      </c>
      <c r="G2478" s="64">
        <v>-26.584499999999998</v>
      </c>
      <c r="H2478" s="64">
        <v>-52.183599999999998</v>
      </c>
      <c r="I2478" s="64" t="s">
        <v>11</v>
      </c>
      <c r="M2478" s="64">
        <v>2010</v>
      </c>
      <c r="O2478" s="64" t="s">
        <v>68357</v>
      </c>
      <c r="P2478" s="64" t="s">
        <v>68358</v>
      </c>
      <c r="Q2478" s="64" t="s">
        <v>68357</v>
      </c>
      <c r="R2478" s="64">
        <v>1078574</v>
      </c>
      <c r="S2478" s="64">
        <v>2017</v>
      </c>
      <c r="Y2478" s="64">
        <v>7.6181425289434097</v>
      </c>
    </row>
    <row r="2479" spans="1:25" hidden="1">
      <c r="A2479" s="122"/>
      <c r="B2479" s="64" t="s">
        <v>68362</v>
      </c>
      <c r="C2479" s="64" t="s">
        <v>68361</v>
      </c>
      <c r="D2479" s="64" t="s">
        <v>70113</v>
      </c>
      <c r="E2479" s="64" t="s">
        <v>70112</v>
      </c>
      <c r="F2479" s="64">
        <v>7.8</v>
      </c>
      <c r="G2479" s="64">
        <v>-21.748100000000001</v>
      </c>
      <c r="H2479" s="64">
        <v>-46.575600000000001</v>
      </c>
      <c r="I2479" s="64" t="s">
        <v>11</v>
      </c>
      <c r="M2479" s="64">
        <v>2003</v>
      </c>
      <c r="O2479" s="64" t="s">
        <v>68357</v>
      </c>
      <c r="P2479" s="64" t="s">
        <v>68358</v>
      </c>
      <c r="Q2479" s="64" t="s">
        <v>68357</v>
      </c>
      <c r="S2479" s="64">
        <v>2017</v>
      </c>
      <c r="Y2479" s="64">
        <v>29.710755862879299</v>
      </c>
    </row>
    <row r="2480" spans="1:25" hidden="1">
      <c r="A2480" s="122"/>
      <c r="B2480" s="64" t="s">
        <v>68362</v>
      </c>
      <c r="C2480" s="64" t="s">
        <v>68361</v>
      </c>
      <c r="D2480" s="64" t="s">
        <v>70111</v>
      </c>
      <c r="E2480" s="64" t="s">
        <v>70110</v>
      </c>
      <c r="F2480" s="64">
        <v>1.92</v>
      </c>
      <c r="G2480" s="64">
        <v>-22.1844</v>
      </c>
      <c r="H2480" s="64">
        <v>-44.2669</v>
      </c>
      <c r="I2480" s="64" t="s">
        <v>11</v>
      </c>
      <c r="M2480" s="64">
        <v>2001</v>
      </c>
      <c r="O2480" s="64" t="s">
        <v>68357</v>
      </c>
      <c r="P2480" s="64" t="s">
        <v>68358</v>
      </c>
      <c r="Q2480" s="64" t="s">
        <v>68357</v>
      </c>
      <c r="R2480" s="64">
        <v>1065114</v>
      </c>
      <c r="S2480" s="64">
        <v>2017</v>
      </c>
      <c r="Y2480" s="64">
        <v>7.3134168277856704</v>
      </c>
    </row>
    <row r="2481" spans="1:25" hidden="1">
      <c r="A2481" s="122"/>
      <c r="B2481" s="64" t="s">
        <v>68362</v>
      </c>
      <c r="C2481" s="64" t="s">
        <v>68361</v>
      </c>
      <c r="D2481" s="64" t="s">
        <v>70109</v>
      </c>
      <c r="E2481" s="64" t="s">
        <v>70108</v>
      </c>
      <c r="F2481" s="64">
        <v>23</v>
      </c>
      <c r="G2481" s="64">
        <v>-19.5</v>
      </c>
      <c r="H2481" s="64">
        <v>-47.5167</v>
      </c>
      <c r="I2481" s="64" t="s">
        <v>11</v>
      </c>
      <c r="M2481" s="64">
        <v>2004</v>
      </c>
      <c r="O2481" s="64" t="s">
        <v>68357</v>
      </c>
      <c r="P2481" s="64" t="s">
        <v>68358</v>
      </c>
      <c r="Q2481" s="64" t="s">
        <v>68357</v>
      </c>
      <c r="R2481" s="64">
        <v>1011494</v>
      </c>
      <c r="S2481" s="64">
        <v>2017</v>
      </c>
      <c r="Y2481" s="64">
        <v>87.608639082849194</v>
      </c>
    </row>
    <row r="2482" spans="1:25" hidden="1">
      <c r="A2482" s="122"/>
      <c r="B2482" s="64" t="s">
        <v>68362</v>
      </c>
      <c r="C2482" s="64" t="s">
        <v>68361</v>
      </c>
      <c r="D2482" s="64" t="s">
        <v>70107</v>
      </c>
      <c r="E2482" s="64" t="s">
        <v>70106</v>
      </c>
      <c r="F2482" s="64">
        <v>1.2</v>
      </c>
      <c r="G2482" s="64">
        <v>-24.8919</v>
      </c>
      <c r="H2482" s="64">
        <v>-49.593600000000002</v>
      </c>
      <c r="I2482" s="64" t="s">
        <v>11</v>
      </c>
      <c r="M2482" s="64">
        <v>2004</v>
      </c>
      <c r="O2482" s="64" t="s">
        <v>68357</v>
      </c>
      <c r="P2482" s="64" t="s">
        <v>68358</v>
      </c>
      <c r="Q2482" s="64" t="s">
        <v>68357</v>
      </c>
      <c r="S2482" s="64">
        <v>2017</v>
      </c>
      <c r="Y2482" s="64">
        <v>4.5708855173660403</v>
      </c>
    </row>
    <row r="2483" spans="1:25" hidden="1">
      <c r="A2483" s="122"/>
      <c r="B2483" s="64" t="s">
        <v>68362</v>
      </c>
      <c r="C2483" s="64" t="s">
        <v>68361</v>
      </c>
      <c r="D2483" s="64" t="s">
        <v>70105</v>
      </c>
      <c r="E2483" s="64" t="s">
        <v>70104</v>
      </c>
      <c r="F2483" s="64">
        <v>3.2</v>
      </c>
      <c r="G2483" s="64">
        <v>-20.950800000000001</v>
      </c>
      <c r="H2483" s="64">
        <v>-40.942700000000002</v>
      </c>
      <c r="I2483" s="64" t="s">
        <v>823</v>
      </c>
      <c r="M2483" s="64">
        <v>1974</v>
      </c>
      <c r="O2483" s="64" t="s">
        <v>68357</v>
      </c>
      <c r="P2483" s="64" t="s">
        <v>68358</v>
      </c>
      <c r="Q2483" s="64" t="s">
        <v>68357</v>
      </c>
      <c r="S2483" s="64">
        <v>2017</v>
      </c>
      <c r="Y2483" s="64">
        <v>11.459274723569999</v>
      </c>
    </row>
    <row r="2484" spans="1:25" hidden="1">
      <c r="A2484" s="122"/>
      <c r="B2484" s="64" t="s">
        <v>68362</v>
      </c>
      <c r="C2484" s="64" t="s">
        <v>68361</v>
      </c>
      <c r="D2484" s="64" t="s">
        <v>70103</v>
      </c>
      <c r="E2484" s="64" t="s">
        <v>70102</v>
      </c>
      <c r="F2484" s="64">
        <v>20</v>
      </c>
      <c r="G2484" s="64">
        <v>-18.5992</v>
      </c>
      <c r="H2484" s="64">
        <v>-41.847799999999999</v>
      </c>
      <c r="I2484" s="64" t="s">
        <v>11</v>
      </c>
      <c r="M2484" s="64">
        <v>2010</v>
      </c>
      <c r="O2484" s="64" t="s">
        <v>68357</v>
      </c>
      <c r="P2484" s="64" t="s">
        <v>68358</v>
      </c>
      <c r="Q2484" s="64" t="s">
        <v>68357</v>
      </c>
      <c r="R2484" s="64">
        <v>1076674</v>
      </c>
      <c r="S2484" s="64">
        <v>2017</v>
      </c>
      <c r="Y2484" s="64">
        <v>76.181425289434102</v>
      </c>
    </row>
    <row r="2485" spans="1:25" hidden="1">
      <c r="A2485" s="122"/>
      <c r="B2485" s="64" t="s">
        <v>68362</v>
      </c>
      <c r="C2485" s="64" t="s">
        <v>68361</v>
      </c>
      <c r="D2485" s="64" t="s">
        <v>70101</v>
      </c>
      <c r="E2485" s="64" t="s">
        <v>70100</v>
      </c>
      <c r="F2485" s="64">
        <v>25.6</v>
      </c>
      <c r="G2485" s="64">
        <v>-14.014699999999999</v>
      </c>
      <c r="H2485" s="64">
        <v>-42.633899999999997</v>
      </c>
      <c r="I2485" s="64" t="s">
        <v>1381</v>
      </c>
      <c r="M2485" s="64">
        <v>2014</v>
      </c>
      <c r="O2485" s="64" t="s">
        <v>68357</v>
      </c>
      <c r="P2485" s="64" t="s">
        <v>68358</v>
      </c>
      <c r="Q2485" s="64" t="s">
        <v>68357</v>
      </c>
      <c r="S2485" s="64">
        <v>2017</v>
      </c>
      <c r="Y2485" s="64">
        <v>30.3570856168954</v>
      </c>
    </row>
    <row r="2486" spans="1:25" hidden="1">
      <c r="A2486" s="122"/>
      <c r="B2486" s="64" t="s">
        <v>68362</v>
      </c>
      <c r="C2486" s="64" t="s">
        <v>68361</v>
      </c>
      <c r="D2486" s="64" t="s">
        <v>70099</v>
      </c>
      <c r="E2486" s="64" t="s">
        <v>70098</v>
      </c>
      <c r="F2486" s="64">
        <v>24.164999999999999</v>
      </c>
      <c r="G2486" s="64">
        <v>-28.9039</v>
      </c>
      <c r="H2486" s="64">
        <v>-50.811900000000001</v>
      </c>
      <c r="I2486" s="64" t="s">
        <v>11</v>
      </c>
      <c r="M2486" s="64">
        <v>2010</v>
      </c>
      <c r="O2486" s="64" t="s">
        <v>68357</v>
      </c>
      <c r="P2486" s="64" t="s">
        <v>68358</v>
      </c>
      <c r="Q2486" s="64" t="s">
        <v>68357</v>
      </c>
      <c r="R2486" s="64">
        <v>1067412</v>
      </c>
      <c r="S2486" s="64">
        <v>2017</v>
      </c>
      <c r="Y2486" s="64">
        <v>92.0462071059587</v>
      </c>
    </row>
    <row r="2487" spans="1:25" hidden="1">
      <c r="A2487" s="122"/>
      <c r="B2487" s="64" t="s">
        <v>68362</v>
      </c>
      <c r="C2487" s="64" t="s">
        <v>68361</v>
      </c>
      <c r="D2487" s="64" t="s">
        <v>70097</v>
      </c>
      <c r="E2487" s="64" t="s">
        <v>70096</v>
      </c>
      <c r="F2487" s="64">
        <v>1.84</v>
      </c>
      <c r="G2487" s="64">
        <v>-27.597899999999999</v>
      </c>
      <c r="H2487" s="64">
        <v>-49.74</v>
      </c>
      <c r="I2487" s="64" t="s">
        <v>11</v>
      </c>
      <c r="M2487" s="64">
        <v>1956</v>
      </c>
      <c r="O2487" s="64" t="s">
        <v>68357</v>
      </c>
      <c r="P2487" s="64" t="s">
        <v>68358</v>
      </c>
      <c r="Q2487" s="64" t="s">
        <v>68357</v>
      </c>
      <c r="R2487" s="64">
        <v>1092826</v>
      </c>
      <c r="S2487" s="64">
        <v>2017</v>
      </c>
      <c r="Y2487" s="64">
        <v>7.0086911266279399</v>
      </c>
    </row>
    <row r="2488" spans="1:25" hidden="1">
      <c r="A2488" s="122"/>
      <c r="B2488" s="64" t="s">
        <v>68362</v>
      </c>
      <c r="C2488" s="64" t="s">
        <v>68361</v>
      </c>
      <c r="D2488" s="64" t="s">
        <v>70094</v>
      </c>
      <c r="E2488" s="64" t="s">
        <v>70095</v>
      </c>
      <c r="F2488" s="64">
        <v>24.602</v>
      </c>
      <c r="G2488" s="64">
        <v>-26.666699999999999</v>
      </c>
      <c r="H2488" s="64">
        <v>-49.333300000000001</v>
      </c>
      <c r="I2488" s="64" t="s">
        <v>11</v>
      </c>
      <c r="M2488" s="64">
        <v>1963</v>
      </c>
      <c r="O2488" s="64" t="s">
        <v>68357</v>
      </c>
      <c r="P2488" s="64" t="s">
        <v>68358</v>
      </c>
      <c r="Q2488" s="64" t="s">
        <v>68357</v>
      </c>
      <c r="R2488" s="64">
        <v>1011820</v>
      </c>
      <c r="S2488" s="64">
        <v>2017</v>
      </c>
      <c r="Y2488" s="64">
        <v>93.710771248532893</v>
      </c>
    </row>
    <row r="2489" spans="1:25" hidden="1">
      <c r="A2489" s="122"/>
      <c r="B2489" s="64" t="s">
        <v>68362</v>
      </c>
      <c r="C2489" s="64" t="s">
        <v>68361</v>
      </c>
      <c r="D2489" s="64" t="s">
        <v>70094</v>
      </c>
      <c r="E2489" s="64" t="s">
        <v>70093</v>
      </c>
      <c r="F2489" s="64">
        <v>16.5</v>
      </c>
      <c r="G2489" s="64">
        <v>-20.547999999999998</v>
      </c>
      <c r="H2489" s="64">
        <v>-47.813600000000001</v>
      </c>
      <c r="I2489" s="64" t="s">
        <v>11</v>
      </c>
      <c r="M2489" s="64">
        <v>2012</v>
      </c>
      <c r="O2489" s="64" t="s">
        <v>68357</v>
      </c>
      <c r="P2489" s="64" t="s">
        <v>68358</v>
      </c>
      <c r="Q2489" s="64" t="s">
        <v>68357</v>
      </c>
      <c r="R2489" s="64">
        <v>1011820</v>
      </c>
      <c r="S2489" s="64">
        <v>2017</v>
      </c>
      <c r="Y2489" s="64">
        <v>62.849675863783098</v>
      </c>
    </row>
    <row r="2490" spans="1:25" hidden="1">
      <c r="A2490" s="122"/>
      <c r="B2490" s="64" t="s">
        <v>68362</v>
      </c>
      <c r="C2490" s="64" t="s">
        <v>68361</v>
      </c>
      <c r="D2490" s="64" t="s">
        <v>70092</v>
      </c>
      <c r="E2490" s="64" t="s">
        <v>70091</v>
      </c>
      <c r="F2490" s="64">
        <v>175.56</v>
      </c>
      <c r="G2490" s="64">
        <v>-16.806000000000001</v>
      </c>
      <c r="H2490" s="64">
        <v>-49.914999999999999</v>
      </c>
      <c r="I2490" s="64" t="s">
        <v>3</v>
      </c>
      <c r="M2490" s="64">
        <v>2012</v>
      </c>
      <c r="O2490" s="64" t="s">
        <v>68357</v>
      </c>
      <c r="P2490" s="64" t="s">
        <v>68358</v>
      </c>
      <c r="Q2490" s="64" t="s">
        <v>68357</v>
      </c>
      <c r="R2490" s="64">
        <v>1094707</v>
      </c>
      <c r="S2490" s="64">
        <v>2017</v>
      </c>
      <c r="Y2490" s="64">
        <v>750.93688974381405</v>
      </c>
    </row>
    <row r="2491" spans="1:25" hidden="1">
      <c r="A2491" s="122"/>
      <c r="B2491" s="64" t="s">
        <v>68362</v>
      </c>
      <c r="C2491" s="64" t="s">
        <v>68361</v>
      </c>
      <c r="D2491" s="64" t="s">
        <v>70090</v>
      </c>
      <c r="E2491" s="64" t="s">
        <v>70089</v>
      </c>
      <c r="F2491" s="64">
        <v>4.0720000000000001</v>
      </c>
      <c r="G2491" s="64">
        <v>-8.2829999999999995</v>
      </c>
      <c r="H2491" s="64">
        <v>-35.025500000000001</v>
      </c>
      <c r="I2491" s="64" t="s">
        <v>5</v>
      </c>
      <c r="M2491" s="64">
        <v>2005</v>
      </c>
      <c r="O2491" s="64" t="s">
        <v>68357</v>
      </c>
      <c r="P2491" s="64" t="s">
        <v>68358</v>
      </c>
      <c r="Q2491" s="64" t="s">
        <v>68357</v>
      </c>
      <c r="R2491" s="64">
        <v>1059755</v>
      </c>
      <c r="S2491" s="64">
        <v>2017</v>
      </c>
      <c r="Y2491" s="64">
        <v>29.251928897430101</v>
      </c>
    </row>
    <row r="2492" spans="1:25" hidden="1">
      <c r="A2492" s="122"/>
      <c r="B2492" s="64" t="s">
        <v>68362</v>
      </c>
      <c r="C2492" s="64" t="s">
        <v>68361</v>
      </c>
      <c r="D2492" s="64" t="s">
        <v>70088</v>
      </c>
      <c r="E2492" s="64" t="s">
        <v>70087</v>
      </c>
      <c r="F2492" s="64">
        <v>27.99</v>
      </c>
      <c r="G2492" s="64">
        <v>-14.8301</v>
      </c>
      <c r="H2492" s="64">
        <v>-57.9116</v>
      </c>
      <c r="I2492" s="64" t="s">
        <v>11</v>
      </c>
      <c r="M2492" s="64">
        <v>2009</v>
      </c>
      <c r="O2492" s="64" t="s">
        <v>68357</v>
      </c>
      <c r="P2492" s="64" t="s">
        <v>68358</v>
      </c>
      <c r="Q2492" s="64" t="s">
        <v>68357</v>
      </c>
      <c r="R2492" s="64">
        <v>1072009</v>
      </c>
      <c r="S2492" s="64">
        <v>2017</v>
      </c>
      <c r="Y2492" s="64">
        <v>106.61590469256301</v>
      </c>
    </row>
    <row r="2493" spans="1:25" hidden="1">
      <c r="A2493" s="122"/>
      <c r="B2493" s="64" t="s">
        <v>68362</v>
      </c>
      <c r="C2493" s="64" t="s">
        <v>68361</v>
      </c>
      <c r="D2493" s="64" t="s">
        <v>70086</v>
      </c>
      <c r="E2493" s="64" t="s">
        <v>70085</v>
      </c>
      <c r="F2493" s="64">
        <v>4.2</v>
      </c>
      <c r="G2493" s="64">
        <v>-15.5031</v>
      </c>
      <c r="H2493" s="64">
        <v>-44.755800000000001</v>
      </c>
      <c r="I2493" s="64" t="s">
        <v>11</v>
      </c>
      <c r="O2493" s="64" t="s">
        <v>68357</v>
      </c>
      <c r="P2493" s="64" t="s">
        <v>68358</v>
      </c>
      <c r="Q2493" s="64" t="s">
        <v>68357</v>
      </c>
      <c r="R2493" s="64">
        <v>1011496</v>
      </c>
      <c r="S2493" s="64">
        <v>2017</v>
      </c>
      <c r="Y2493" s="64">
        <v>15.9980993107811</v>
      </c>
    </row>
    <row r="2494" spans="1:25" hidden="1">
      <c r="A2494" s="122"/>
      <c r="B2494" s="64" t="s">
        <v>68362</v>
      </c>
      <c r="C2494" s="64" t="s">
        <v>68361</v>
      </c>
      <c r="D2494" s="64" t="s">
        <v>70084</v>
      </c>
      <c r="E2494" s="64" t="s">
        <v>70083</v>
      </c>
      <c r="F2494" s="64">
        <v>3.7</v>
      </c>
      <c r="G2494" s="64">
        <v>-23.495699999999999</v>
      </c>
      <c r="H2494" s="64">
        <v>-49.0289</v>
      </c>
      <c r="I2494" s="64" t="s">
        <v>823</v>
      </c>
      <c r="M2494" s="64">
        <v>1995</v>
      </c>
      <c r="O2494" s="64" t="s">
        <v>68357</v>
      </c>
      <c r="P2494" s="64" t="s">
        <v>68358</v>
      </c>
      <c r="Q2494" s="64" t="s">
        <v>68357</v>
      </c>
      <c r="S2494" s="64">
        <v>2017</v>
      </c>
      <c r="Y2494" s="64">
        <v>13.2497863991278</v>
      </c>
    </row>
    <row r="2495" spans="1:25" hidden="1">
      <c r="A2495" s="122"/>
      <c r="B2495" s="64" t="s">
        <v>68362</v>
      </c>
      <c r="C2495" s="64" t="s">
        <v>68361</v>
      </c>
      <c r="D2495" s="64" t="s">
        <v>70082</v>
      </c>
      <c r="E2495" s="64" t="s">
        <v>70081</v>
      </c>
      <c r="F2495" s="64">
        <v>5</v>
      </c>
      <c r="G2495" s="64">
        <v>-15.9213</v>
      </c>
      <c r="H2495" s="64">
        <v>-55.215000000000003</v>
      </c>
      <c r="I2495" s="64" t="s">
        <v>823</v>
      </c>
      <c r="O2495" s="64" t="s">
        <v>68357</v>
      </c>
      <c r="P2495" s="64" t="s">
        <v>68358</v>
      </c>
      <c r="Q2495" s="64" t="s">
        <v>68357</v>
      </c>
      <c r="S2495" s="64">
        <v>2017</v>
      </c>
      <c r="Y2495" s="64">
        <v>17.905116755578199</v>
      </c>
    </row>
    <row r="2496" spans="1:25" hidden="1">
      <c r="A2496" s="122"/>
      <c r="B2496" s="64" t="s">
        <v>68362</v>
      </c>
      <c r="C2496" s="64" t="s">
        <v>68361</v>
      </c>
      <c r="D2496" s="64" t="s">
        <v>70080</v>
      </c>
      <c r="E2496" s="64" t="s">
        <v>70079</v>
      </c>
      <c r="F2496" s="64">
        <v>25</v>
      </c>
      <c r="G2496" s="64">
        <v>-22.683299999999999</v>
      </c>
      <c r="H2496" s="64">
        <v>-43.7667</v>
      </c>
      <c r="I2496" s="64" t="s">
        <v>11</v>
      </c>
      <c r="M2496" s="64">
        <v>2012</v>
      </c>
      <c r="O2496" s="64" t="s">
        <v>68357</v>
      </c>
      <c r="P2496" s="64" t="s">
        <v>68358</v>
      </c>
      <c r="Q2496" s="64" t="s">
        <v>68357</v>
      </c>
      <c r="R2496" s="64">
        <v>1050936</v>
      </c>
      <c r="S2496" s="64">
        <v>2017</v>
      </c>
      <c r="Y2496" s="64">
        <v>95.226781611792603</v>
      </c>
    </row>
    <row r="2497" spans="1:25" hidden="1">
      <c r="A2497" s="122"/>
      <c r="B2497" s="64" t="s">
        <v>68362</v>
      </c>
      <c r="C2497" s="64" t="s">
        <v>68361</v>
      </c>
      <c r="D2497" s="64" t="s">
        <v>70077</v>
      </c>
      <c r="E2497" s="64" t="s">
        <v>70078</v>
      </c>
      <c r="F2497" s="64">
        <v>2</v>
      </c>
      <c r="G2497" s="64">
        <v>-21.76</v>
      </c>
      <c r="H2497" s="64">
        <v>-43.340499999999999</v>
      </c>
      <c r="I2497" s="64" t="s">
        <v>5</v>
      </c>
      <c r="O2497" s="64" t="s">
        <v>68357</v>
      </c>
      <c r="P2497" s="64" t="s">
        <v>68358</v>
      </c>
      <c r="Q2497" s="64" t="s">
        <v>68357</v>
      </c>
      <c r="S2497" s="64">
        <v>2017</v>
      </c>
      <c r="Y2497" s="64">
        <v>14.367352110722001</v>
      </c>
    </row>
    <row r="2498" spans="1:25" hidden="1">
      <c r="A2498" s="122"/>
      <c r="B2498" s="64" t="s">
        <v>68362</v>
      </c>
      <c r="C2498" s="64" t="s">
        <v>68361</v>
      </c>
      <c r="D2498" s="64" t="s">
        <v>70077</v>
      </c>
      <c r="E2498" s="64" t="s">
        <v>70076</v>
      </c>
      <c r="F2498" s="64">
        <v>87.02</v>
      </c>
      <c r="G2498" s="64">
        <v>-23.41</v>
      </c>
      <c r="H2498" s="64">
        <v>-45.6006</v>
      </c>
      <c r="I2498" s="64" t="s">
        <v>11</v>
      </c>
      <c r="M2498" s="64">
        <v>1978</v>
      </c>
      <c r="O2498" s="64" t="s">
        <v>68357</v>
      </c>
      <c r="P2498" s="64" t="s">
        <v>68358</v>
      </c>
      <c r="Q2498" s="64" t="s">
        <v>68357</v>
      </c>
      <c r="R2498" s="64">
        <v>1012566</v>
      </c>
      <c r="S2498" s="64">
        <v>2017</v>
      </c>
      <c r="Y2498" s="64">
        <v>331.46538143432701</v>
      </c>
    </row>
    <row r="2499" spans="1:25" hidden="1">
      <c r="A2499" s="122"/>
      <c r="B2499" s="64" t="s">
        <v>68362</v>
      </c>
      <c r="C2499" s="64" t="s">
        <v>68361</v>
      </c>
      <c r="D2499" s="64" t="s">
        <v>70074</v>
      </c>
      <c r="E2499" s="64" t="s">
        <v>70075</v>
      </c>
      <c r="F2499" s="64">
        <v>60</v>
      </c>
      <c r="G2499" s="64">
        <v>-22.546299999999999</v>
      </c>
      <c r="H2499" s="64">
        <v>-51.818899999999999</v>
      </c>
      <c r="I2499" s="64" t="s">
        <v>823</v>
      </c>
      <c r="M2499" s="64">
        <v>2012</v>
      </c>
      <c r="O2499" s="64" t="s">
        <v>68357</v>
      </c>
      <c r="P2499" s="64" t="s">
        <v>68358</v>
      </c>
      <c r="Q2499" s="64" t="s">
        <v>68357</v>
      </c>
      <c r="S2499" s="64">
        <v>2017</v>
      </c>
      <c r="Y2499" s="64">
        <v>214.86140106693799</v>
      </c>
    </row>
    <row r="2500" spans="1:25" hidden="1">
      <c r="A2500" s="122"/>
      <c r="B2500" s="64" t="s">
        <v>68362</v>
      </c>
      <c r="C2500" s="64" t="s">
        <v>68361</v>
      </c>
      <c r="D2500" s="64" t="s">
        <v>70074</v>
      </c>
      <c r="E2500" s="64" t="s">
        <v>70073</v>
      </c>
      <c r="F2500" s="64">
        <v>31.5</v>
      </c>
      <c r="G2500" s="64">
        <v>-23.186900000000001</v>
      </c>
      <c r="H2500" s="64">
        <v>-49.383899999999997</v>
      </c>
      <c r="I2500" s="64" t="s">
        <v>11</v>
      </c>
      <c r="M2500" s="64">
        <v>1957</v>
      </c>
      <c r="O2500" s="64" t="s">
        <v>68357</v>
      </c>
      <c r="P2500" s="64" t="s">
        <v>68358</v>
      </c>
      <c r="Q2500" s="64" t="s">
        <v>68357</v>
      </c>
      <c r="R2500" s="64">
        <v>1012603</v>
      </c>
      <c r="S2500" s="64">
        <v>2017</v>
      </c>
      <c r="Y2500" s="64">
        <v>119.985744830858</v>
      </c>
    </row>
    <row r="2501" spans="1:25" hidden="1">
      <c r="A2501" s="122"/>
      <c r="B2501" s="64" t="s">
        <v>68362</v>
      </c>
      <c r="C2501" s="64" t="s">
        <v>68361</v>
      </c>
      <c r="D2501" s="64" t="s">
        <v>70072</v>
      </c>
      <c r="E2501" s="64" t="s">
        <v>70071</v>
      </c>
      <c r="F2501" s="64">
        <v>1.2112000000000001</v>
      </c>
      <c r="G2501" s="64">
        <v>-23.572299999999998</v>
      </c>
      <c r="H2501" s="64">
        <v>-51.414400000000001</v>
      </c>
      <c r="I2501" s="64" t="s">
        <v>3</v>
      </c>
      <c r="M2501" s="64">
        <v>2014</v>
      </c>
      <c r="O2501" s="64" t="s">
        <v>68357</v>
      </c>
      <c r="P2501" s="64" t="s">
        <v>68358</v>
      </c>
      <c r="Q2501" s="64" t="s">
        <v>68357</v>
      </c>
      <c r="S2501" s="64">
        <v>2017</v>
      </c>
      <c r="Y2501" s="64">
        <v>5.1807630488591201</v>
      </c>
    </row>
    <row r="2502" spans="1:25" hidden="1">
      <c r="A2502" s="122"/>
      <c r="B2502" s="64" t="s">
        <v>68362</v>
      </c>
      <c r="C2502" s="64" t="s">
        <v>68361</v>
      </c>
      <c r="D2502" s="64" t="s">
        <v>70070</v>
      </c>
      <c r="E2502" s="64" t="s">
        <v>70069</v>
      </c>
      <c r="F2502" s="64">
        <v>29.02</v>
      </c>
      <c r="G2502" s="64">
        <v>-13.851699999999999</v>
      </c>
      <c r="H2502" s="64">
        <v>-53.255800000000001</v>
      </c>
      <c r="I2502" s="64" t="s">
        <v>11</v>
      </c>
      <c r="M2502" s="64">
        <v>2008</v>
      </c>
      <c r="O2502" s="64" t="s">
        <v>68357</v>
      </c>
      <c r="P2502" s="64" t="s">
        <v>68358</v>
      </c>
      <c r="Q2502" s="64" t="s">
        <v>68357</v>
      </c>
      <c r="R2502" s="64">
        <v>1061923</v>
      </c>
      <c r="S2502" s="64">
        <v>2017</v>
      </c>
      <c r="Y2502" s="64">
        <v>110.539248094968</v>
      </c>
    </row>
    <row r="2503" spans="1:25" hidden="1">
      <c r="A2503" s="122"/>
      <c r="B2503" s="64" t="s">
        <v>68362</v>
      </c>
      <c r="C2503" s="64" t="s">
        <v>68361</v>
      </c>
      <c r="D2503" s="64" t="s">
        <v>70068</v>
      </c>
      <c r="E2503" s="64" t="s">
        <v>70067</v>
      </c>
      <c r="F2503" s="64">
        <v>21.6</v>
      </c>
      <c r="G2503" s="64">
        <v>-19</v>
      </c>
      <c r="H2503" s="64">
        <v>-53</v>
      </c>
      <c r="I2503" s="64" t="s">
        <v>11</v>
      </c>
      <c r="M2503" s="64">
        <v>2004</v>
      </c>
      <c r="O2503" s="64" t="s">
        <v>68357</v>
      </c>
      <c r="P2503" s="64" t="s">
        <v>68358</v>
      </c>
      <c r="Q2503" s="64" t="s">
        <v>68357</v>
      </c>
      <c r="S2503" s="64">
        <v>2017</v>
      </c>
      <c r="Y2503" s="64">
        <v>82.275939312588804</v>
      </c>
    </row>
    <row r="2504" spans="1:25" hidden="1">
      <c r="A2504" s="122"/>
      <c r="B2504" s="64" t="s">
        <v>68362</v>
      </c>
      <c r="C2504" s="64" t="s">
        <v>68361</v>
      </c>
      <c r="D2504" s="64" t="s">
        <v>70066</v>
      </c>
      <c r="E2504" s="64" t="s">
        <v>70065</v>
      </c>
      <c r="F2504" s="64">
        <v>4.28</v>
      </c>
      <c r="G2504" s="64">
        <v>-18.638100000000001</v>
      </c>
      <c r="H2504" s="64">
        <v>-43.964700000000001</v>
      </c>
      <c r="I2504" s="64" t="s">
        <v>11</v>
      </c>
      <c r="O2504" s="64" t="s">
        <v>68357</v>
      </c>
      <c r="P2504" s="64" t="s">
        <v>68358</v>
      </c>
      <c r="Q2504" s="64" t="s">
        <v>68357</v>
      </c>
      <c r="R2504" s="64">
        <v>1011497</v>
      </c>
      <c r="S2504" s="64">
        <v>2017</v>
      </c>
      <c r="Y2504" s="64">
        <v>16.3028250119389</v>
      </c>
    </row>
    <row r="2505" spans="1:25" hidden="1">
      <c r="A2505" s="122"/>
      <c r="B2505" s="64" t="s">
        <v>68362</v>
      </c>
      <c r="C2505" s="64" t="s">
        <v>68361</v>
      </c>
      <c r="D2505" s="64" t="s">
        <v>70064</v>
      </c>
      <c r="E2505" s="64" t="s">
        <v>70063</v>
      </c>
      <c r="F2505" s="64">
        <v>1.25</v>
      </c>
      <c r="G2505" s="64">
        <v>-21.904199999999999</v>
      </c>
      <c r="H2505" s="64">
        <v>-46.268099999999997</v>
      </c>
      <c r="I2505" s="64" t="s">
        <v>11</v>
      </c>
      <c r="M2505" s="64">
        <v>2015</v>
      </c>
      <c r="O2505" s="64" t="s">
        <v>68357</v>
      </c>
      <c r="P2505" s="64" t="s">
        <v>68358</v>
      </c>
      <c r="Q2505" s="64" t="s">
        <v>68357</v>
      </c>
      <c r="S2505" s="64">
        <v>2017</v>
      </c>
      <c r="Y2505" s="64">
        <v>4.7613390805896296</v>
      </c>
    </row>
    <row r="2506" spans="1:25" hidden="1">
      <c r="A2506" s="122"/>
      <c r="B2506" s="64" t="s">
        <v>68362</v>
      </c>
      <c r="C2506" s="64" t="s">
        <v>68361</v>
      </c>
      <c r="D2506" s="64" t="s">
        <v>70062</v>
      </c>
      <c r="E2506" s="64" t="s">
        <v>70061</v>
      </c>
      <c r="F2506" s="64">
        <v>10</v>
      </c>
      <c r="G2506" s="64">
        <v>-26.445799999999998</v>
      </c>
      <c r="H2506" s="64">
        <v>-50.9878</v>
      </c>
      <c r="I2506" s="64" t="s">
        <v>11</v>
      </c>
      <c r="M2506" s="64">
        <v>2013</v>
      </c>
      <c r="O2506" s="64" t="s">
        <v>68357</v>
      </c>
      <c r="P2506" s="64" t="s">
        <v>68358</v>
      </c>
      <c r="Q2506" s="64" t="s">
        <v>68357</v>
      </c>
      <c r="R2506" s="64">
        <v>1081182</v>
      </c>
      <c r="S2506" s="64">
        <v>2017</v>
      </c>
      <c r="Y2506" s="64">
        <v>38.090712644717001</v>
      </c>
    </row>
    <row r="2507" spans="1:25" hidden="1">
      <c r="A2507" s="122"/>
      <c r="B2507" s="64" t="s">
        <v>68362</v>
      </c>
      <c r="C2507" s="64" t="s">
        <v>68361</v>
      </c>
      <c r="D2507" s="64" t="s">
        <v>70060</v>
      </c>
      <c r="E2507" s="64" t="s">
        <v>70059</v>
      </c>
      <c r="F2507" s="64">
        <v>15.4</v>
      </c>
      <c r="G2507" s="64">
        <v>-13.074199999999999</v>
      </c>
      <c r="H2507" s="64">
        <v>-58.9754</v>
      </c>
      <c r="I2507" s="64" t="s">
        <v>11</v>
      </c>
      <c r="M2507" s="64">
        <v>2011</v>
      </c>
      <c r="O2507" s="64" t="s">
        <v>68357</v>
      </c>
      <c r="P2507" s="64" t="s">
        <v>68358</v>
      </c>
      <c r="Q2507" s="64" t="s">
        <v>68357</v>
      </c>
      <c r="R2507" s="64">
        <v>1075560</v>
      </c>
      <c r="S2507" s="64">
        <v>2017</v>
      </c>
      <c r="Y2507" s="64">
        <v>58.659697472864202</v>
      </c>
    </row>
    <row r="2508" spans="1:25" hidden="1">
      <c r="A2508" s="122"/>
      <c r="B2508" s="64" t="s">
        <v>68362</v>
      </c>
      <c r="C2508" s="64" t="s">
        <v>68361</v>
      </c>
      <c r="D2508" s="64" t="s">
        <v>70058</v>
      </c>
      <c r="E2508" s="64" t="s">
        <v>70057</v>
      </c>
      <c r="F2508" s="64">
        <v>23</v>
      </c>
      <c r="G2508" s="64">
        <v>-2.6291000000000002</v>
      </c>
      <c r="H2508" s="64">
        <v>-56.731099999999998</v>
      </c>
      <c r="I2508" s="64" t="s">
        <v>3</v>
      </c>
      <c r="M2508" s="64">
        <v>1983</v>
      </c>
      <c r="O2508" s="64" t="s">
        <v>68357</v>
      </c>
      <c r="P2508" s="64" t="s">
        <v>68358</v>
      </c>
      <c r="Q2508" s="64" t="s">
        <v>68357</v>
      </c>
      <c r="R2508" s="64">
        <v>1067364</v>
      </c>
      <c r="S2508" s="64">
        <v>2017</v>
      </c>
      <c r="Y2508" s="64">
        <v>98.379747460171501</v>
      </c>
    </row>
    <row r="2509" spans="1:25" hidden="1">
      <c r="A2509" s="122"/>
      <c r="B2509" s="64" t="s">
        <v>68362</v>
      </c>
      <c r="C2509" s="64" t="s">
        <v>68361</v>
      </c>
      <c r="D2509" s="64" t="s">
        <v>70056</v>
      </c>
      <c r="E2509" s="64" t="s">
        <v>70055</v>
      </c>
      <c r="F2509" s="64">
        <v>56.277000000000001</v>
      </c>
      <c r="G2509" s="64">
        <v>-4.8140999999999998</v>
      </c>
      <c r="H2509" s="64">
        <v>-44.343600000000002</v>
      </c>
      <c r="I2509" s="64" t="s">
        <v>5</v>
      </c>
      <c r="M2509" s="64">
        <v>2013</v>
      </c>
      <c r="O2509" s="64" t="s">
        <v>68357</v>
      </c>
      <c r="P2509" s="64" t="s">
        <v>68358</v>
      </c>
      <c r="Q2509" s="64" t="s">
        <v>68357</v>
      </c>
      <c r="S2509" s="64">
        <v>2017</v>
      </c>
      <c r="Y2509" s="64">
        <v>404.27573736755301</v>
      </c>
    </row>
    <row r="2510" spans="1:25" hidden="1">
      <c r="A2510" s="122"/>
      <c r="B2510" s="64" t="s">
        <v>68362</v>
      </c>
      <c r="C2510" s="64" t="s">
        <v>68361</v>
      </c>
      <c r="D2510" s="64" t="s">
        <v>70054</v>
      </c>
      <c r="E2510" s="64" t="s">
        <v>70053</v>
      </c>
      <c r="F2510" s="64">
        <v>19.8</v>
      </c>
      <c r="G2510" s="64">
        <v>-5.4187000000000003</v>
      </c>
      <c r="H2510" s="64">
        <v>-35.954000000000001</v>
      </c>
      <c r="I2510" s="64" t="s">
        <v>1381</v>
      </c>
      <c r="M2510" s="64">
        <v>2012</v>
      </c>
      <c r="O2510" s="64" t="s">
        <v>68357</v>
      </c>
      <c r="P2510" s="64" t="s">
        <v>68358</v>
      </c>
      <c r="Q2510" s="64" t="s">
        <v>68357</v>
      </c>
      <c r="S2510" s="64">
        <v>2017</v>
      </c>
      <c r="Y2510" s="64">
        <v>23.479308406817498</v>
      </c>
    </row>
    <row r="2511" spans="1:25" hidden="1">
      <c r="A2511" s="122"/>
      <c r="B2511" s="64" t="s">
        <v>68362</v>
      </c>
      <c r="C2511" s="64" t="s">
        <v>68361</v>
      </c>
      <c r="D2511" s="64" t="s">
        <v>70052</v>
      </c>
      <c r="E2511" s="64" t="s">
        <v>70051</v>
      </c>
      <c r="F2511" s="64">
        <v>26</v>
      </c>
      <c r="G2511" s="64">
        <v>-5.4009999999999998</v>
      </c>
      <c r="H2511" s="64">
        <v>-35.984299999999998</v>
      </c>
      <c r="I2511" s="64" t="s">
        <v>1381</v>
      </c>
      <c r="M2511" s="64">
        <v>2016</v>
      </c>
      <c r="O2511" s="64" t="s">
        <v>68357</v>
      </c>
      <c r="P2511" s="64" t="s">
        <v>68358</v>
      </c>
      <c r="Q2511" s="64" t="s">
        <v>68357</v>
      </c>
      <c r="S2511" s="64">
        <v>2017</v>
      </c>
      <c r="Y2511" s="64">
        <v>30.831415079659401</v>
      </c>
    </row>
    <row r="2512" spans="1:25" hidden="1">
      <c r="A2512" s="122"/>
      <c r="B2512" s="64" t="s">
        <v>68362</v>
      </c>
      <c r="C2512" s="64" t="s">
        <v>68361</v>
      </c>
      <c r="D2512" s="64" t="s">
        <v>70050</v>
      </c>
      <c r="E2512" s="64" t="s">
        <v>70049</v>
      </c>
      <c r="F2512" s="64">
        <v>19.8</v>
      </c>
      <c r="G2512" s="64">
        <v>-5.4484000000000004</v>
      </c>
      <c r="H2512" s="64">
        <v>-35.956099999999999</v>
      </c>
      <c r="I2512" s="64" t="s">
        <v>1381</v>
      </c>
      <c r="M2512" s="64">
        <v>2012</v>
      </c>
      <c r="O2512" s="64" t="s">
        <v>68357</v>
      </c>
      <c r="P2512" s="64" t="s">
        <v>68358</v>
      </c>
      <c r="Q2512" s="64" t="s">
        <v>68357</v>
      </c>
      <c r="S2512" s="64">
        <v>2017</v>
      </c>
      <c r="Y2512" s="64">
        <v>23.479308406817498</v>
      </c>
    </row>
    <row r="2513" spans="1:25" hidden="1">
      <c r="A2513" s="122"/>
      <c r="B2513" s="64" t="s">
        <v>68362</v>
      </c>
      <c r="C2513" s="64" t="s">
        <v>68361</v>
      </c>
      <c r="D2513" s="64" t="s">
        <v>70048</v>
      </c>
      <c r="E2513" s="64" t="s">
        <v>70047</v>
      </c>
      <c r="F2513" s="64">
        <v>26</v>
      </c>
      <c r="G2513" s="64">
        <v>-5.4798999999999998</v>
      </c>
      <c r="H2513" s="64">
        <v>-36.004399999999997</v>
      </c>
      <c r="I2513" s="64" t="s">
        <v>1381</v>
      </c>
      <c r="M2513" s="64">
        <v>2016</v>
      </c>
      <c r="O2513" s="64" t="s">
        <v>68357</v>
      </c>
      <c r="P2513" s="64" t="s">
        <v>68358</v>
      </c>
      <c r="Q2513" s="64" t="s">
        <v>68357</v>
      </c>
      <c r="S2513" s="64">
        <v>2017</v>
      </c>
      <c r="Y2513" s="64">
        <v>30.831415079659401</v>
      </c>
    </row>
    <row r="2514" spans="1:25" hidden="1">
      <c r="A2514" s="122"/>
      <c r="B2514" s="64" t="s">
        <v>68362</v>
      </c>
      <c r="C2514" s="64" t="s">
        <v>68361</v>
      </c>
      <c r="D2514" s="64" t="s">
        <v>70046</v>
      </c>
      <c r="E2514" s="64" t="s">
        <v>70045</v>
      </c>
      <c r="F2514" s="64">
        <v>18</v>
      </c>
      <c r="G2514" s="64">
        <v>-5.4520999999999997</v>
      </c>
      <c r="H2514" s="64">
        <v>-35.951900000000002</v>
      </c>
      <c r="I2514" s="64" t="s">
        <v>1381</v>
      </c>
      <c r="M2514" s="64">
        <v>2016</v>
      </c>
      <c r="O2514" s="64" t="s">
        <v>68357</v>
      </c>
      <c r="P2514" s="64" t="s">
        <v>68358</v>
      </c>
      <c r="Q2514" s="64" t="s">
        <v>68357</v>
      </c>
      <c r="S2514" s="64">
        <v>2017</v>
      </c>
      <c r="Y2514" s="64">
        <v>21.344825824379502</v>
      </c>
    </row>
    <row r="2515" spans="1:25" hidden="1">
      <c r="A2515" s="122"/>
      <c r="B2515" s="64" t="s">
        <v>68362</v>
      </c>
      <c r="C2515" s="64" t="s">
        <v>68361</v>
      </c>
      <c r="D2515" s="64" t="s">
        <v>70044</v>
      </c>
      <c r="E2515" s="64" t="s">
        <v>70043</v>
      </c>
      <c r="F2515" s="64">
        <v>70</v>
      </c>
      <c r="G2515" s="64">
        <v>-30.0791</v>
      </c>
      <c r="H2515" s="64">
        <v>-50.1721</v>
      </c>
      <c r="I2515" s="64" t="s">
        <v>1381</v>
      </c>
      <c r="M2515" s="64">
        <v>2011</v>
      </c>
      <c r="O2515" s="64" t="s">
        <v>68357</v>
      </c>
      <c r="P2515" s="64" t="s">
        <v>68358</v>
      </c>
      <c r="Q2515" s="64" t="s">
        <v>68357</v>
      </c>
      <c r="S2515" s="64">
        <v>2017</v>
      </c>
      <c r="Y2515" s="64">
        <v>83.007655983698399</v>
      </c>
    </row>
    <row r="2516" spans="1:25" hidden="1">
      <c r="A2516" s="122"/>
      <c r="B2516" s="64" t="s">
        <v>68362</v>
      </c>
      <c r="C2516" s="64" t="s">
        <v>68361</v>
      </c>
      <c r="D2516" s="64" t="s">
        <v>70042</v>
      </c>
      <c r="E2516" s="64" t="s">
        <v>70041</v>
      </c>
      <c r="F2516" s="64">
        <v>50</v>
      </c>
      <c r="G2516" s="64">
        <v>-29.932400000000001</v>
      </c>
      <c r="H2516" s="64">
        <v>-50.298400000000001</v>
      </c>
      <c r="I2516" s="64" t="s">
        <v>1381</v>
      </c>
      <c r="M2516" s="64">
        <v>2006</v>
      </c>
      <c r="O2516" s="64" t="s">
        <v>68357</v>
      </c>
      <c r="P2516" s="64" t="s">
        <v>68358</v>
      </c>
      <c r="Q2516" s="64" t="s">
        <v>68357</v>
      </c>
      <c r="S2516" s="64">
        <v>2017</v>
      </c>
      <c r="Y2516" s="64">
        <v>59.291182845498803</v>
      </c>
    </row>
    <row r="2517" spans="1:25" hidden="1">
      <c r="A2517" s="122"/>
      <c r="B2517" s="64" t="s">
        <v>68362</v>
      </c>
      <c r="C2517" s="64" t="s">
        <v>68361</v>
      </c>
      <c r="D2517" s="64" t="s">
        <v>70040</v>
      </c>
      <c r="E2517" s="64" t="s">
        <v>70039</v>
      </c>
      <c r="F2517" s="64">
        <v>25.6</v>
      </c>
      <c r="G2517" s="64">
        <v>-4.1936</v>
      </c>
      <c r="H2517" s="64">
        <v>-38.076599999999999</v>
      </c>
      <c r="I2517" s="64" t="s">
        <v>1381</v>
      </c>
      <c r="M2517" s="64">
        <v>2008</v>
      </c>
      <c r="O2517" s="64" t="s">
        <v>68357</v>
      </c>
      <c r="P2517" s="64" t="s">
        <v>68358</v>
      </c>
      <c r="Q2517" s="64" t="s">
        <v>68357</v>
      </c>
      <c r="R2517" s="64">
        <v>1069597</v>
      </c>
      <c r="S2517" s="64">
        <v>2017</v>
      </c>
      <c r="Y2517" s="64">
        <v>30.3570856168954</v>
      </c>
    </row>
    <row r="2518" spans="1:25" hidden="1">
      <c r="A2518" s="122"/>
      <c r="B2518" s="64" t="s">
        <v>68362</v>
      </c>
      <c r="C2518" s="64" t="s">
        <v>68361</v>
      </c>
      <c r="D2518" s="64" t="s">
        <v>70038</v>
      </c>
      <c r="E2518" s="64" t="s">
        <v>70037</v>
      </c>
      <c r="F2518" s="64">
        <v>50</v>
      </c>
      <c r="G2518" s="64">
        <v>-29.963100000000001</v>
      </c>
      <c r="H2518" s="64">
        <v>-50.282600000000002</v>
      </c>
      <c r="I2518" s="64" t="s">
        <v>1381</v>
      </c>
      <c r="M2518" s="64">
        <v>2006</v>
      </c>
      <c r="O2518" s="64" t="s">
        <v>68357</v>
      </c>
      <c r="P2518" s="64" t="s">
        <v>68358</v>
      </c>
      <c r="Q2518" s="64" t="s">
        <v>68357</v>
      </c>
      <c r="S2518" s="64">
        <v>2017</v>
      </c>
      <c r="Y2518" s="64">
        <v>59.291182845498803</v>
      </c>
    </row>
    <row r="2519" spans="1:25" hidden="1">
      <c r="A2519" s="122"/>
      <c r="B2519" s="64" t="s">
        <v>68362</v>
      </c>
      <c r="C2519" s="64" t="s">
        <v>68361</v>
      </c>
      <c r="D2519" s="64" t="s">
        <v>70036</v>
      </c>
      <c r="E2519" s="64" t="s">
        <v>70035</v>
      </c>
      <c r="F2519" s="64">
        <v>9.1999999999999993</v>
      </c>
      <c r="G2519" s="64">
        <v>-30.457999999999998</v>
      </c>
      <c r="H2519" s="64">
        <v>-50.390599999999999</v>
      </c>
      <c r="I2519" s="64" t="s">
        <v>1381</v>
      </c>
      <c r="M2519" s="64">
        <v>2010</v>
      </c>
      <c r="O2519" s="64" t="s">
        <v>68357</v>
      </c>
      <c r="P2519" s="64" t="s">
        <v>68358</v>
      </c>
      <c r="Q2519" s="64" t="s">
        <v>68357</v>
      </c>
      <c r="S2519" s="64">
        <v>2017</v>
      </c>
      <c r="Y2519" s="64">
        <v>10.9095776435717</v>
      </c>
    </row>
    <row r="2520" spans="1:25" hidden="1">
      <c r="A2520" s="122"/>
      <c r="B2520" s="64" t="s">
        <v>68362</v>
      </c>
      <c r="C2520" s="64" t="s">
        <v>68361</v>
      </c>
      <c r="D2520" s="64" t="s">
        <v>70034</v>
      </c>
      <c r="E2520" s="64" t="s">
        <v>70033</v>
      </c>
      <c r="F2520" s="64">
        <v>4.8</v>
      </c>
      <c r="G2520" s="64">
        <v>-26.6</v>
      </c>
      <c r="H2520" s="64">
        <v>-52.716700000000003</v>
      </c>
      <c r="I2520" s="64" t="s">
        <v>1381</v>
      </c>
      <c r="M2520" s="64">
        <v>2004</v>
      </c>
      <c r="O2520" s="64" t="s">
        <v>68357</v>
      </c>
      <c r="P2520" s="64" t="s">
        <v>68358</v>
      </c>
      <c r="Q2520" s="64" t="s">
        <v>68357</v>
      </c>
      <c r="S2520" s="64">
        <v>2017</v>
      </c>
      <c r="Y2520" s="64">
        <v>5.69195355316789</v>
      </c>
    </row>
    <row r="2521" spans="1:25" hidden="1">
      <c r="A2521" s="122"/>
      <c r="B2521" s="64" t="s">
        <v>68362</v>
      </c>
      <c r="C2521" s="64" t="s">
        <v>68361</v>
      </c>
      <c r="D2521" s="64" t="s">
        <v>70032</v>
      </c>
      <c r="E2521" s="64" t="s">
        <v>70031</v>
      </c>
      <c r="F2521" s="64">
        <v>50</v>
      </c>
      <c r="G2521" s="64">
        <v>-29.991499999999998</v>
      </c>
      <c r="H2521" s="64">
        <v>-50.287999999999997</v>
      </c>
      <c r="I2521" s="64" t="s">
        <v>1381</v>
      </c>
      <c r="M2521" s="64">
        <v>2006</v>
      </c>
      <c r="O2521" s="64" t="s">
        <v>68357</v>
      </c>
      <c r="P2521" s="64" t="s">
        <v>68358</v>
      </c>
      <c r="Q2521" s="64" t="s">
        <v>68357</v>
      </c>
      <c r="S2521" s="64">
        <v>2017</v>
      </c>
      <c r="Y2521" s="64">
        <v>59.291182845498803</v>
      </c>
    </row>
    <row r="2522" spans="1:25" hidden="1">
      <c r="A2522" s="122"/>
      <c r="B2522" s="64" t="s">
        <v>68362</v>
      </c>
      <c r="C2522" s="64" t="s">
        <v>68361</v>
      </c>
      <c r="D2522" s="64" t="s">
        <v>70030</v>
      </c>
      <c r="E2522" s="64" t="s">
        <v>70029</v>
      </c>
      <c r="F2522" s="64">
        <v>29.9</v>
      </c>
      <c r="G2522" s="64">
        <v>-30.019400000000001</v>
      </c>
      <c r="H2522" s="64">
        <v>-50.336199999999998</v>
      </c>
      <c r="I2522" s="64" t="s">
        <v>1381</v>
      </c>
      <c r="M2522" s="64">
        <v>2014</v>
      </c>
      <c r="O2522" s="64" t="s">
        <v>68357</v>
      </c>
      <c r="P2522" s="64" t="s">
        <v>68358</v>
      </c>
      <c r="Q2522" s="64" t="s">
        <v>68357</v>
      </c>
      <c r="S2522" s="64">
        <v>2017</v>
      </c>
      <c r="Y2522" s="64">
        <v>35.456127341608301</v>
      </c>
    </row>
    <row r="2523" spans="1:25" hidden="1">
      <c r="A2523" s="122"/>
      <c r="B2523" s="64" t="s">
        <v>68362</v>
      </c>
      <c r="C2523" s="64" t="s">
        <v>68361</v>
      </c>
      <c r="D2523" s="64" t="s">
        <v>70028</v>
      </c>
      <c r="E2523" s="64" t="s">
        <v>70027</v>
      </c>
      <c r="F2523" s="64">
        <v>23</v>
      </c>
      <c r="G2523" s="64">
        <v>-29.9831</v>
      </c>
      <c r="H2523" s="64">
        <v>-50.3324</v>
      </c>
      <c r="I2523" s="64" t="s">
        <v>1381</v>
      </c>
      <c r="M2523" s="64">
        <v>2014</v>
      </c>
      <c r="O2523" s="64" t="s">
        <v>68357</v>
      </c>
      <c r="P2523" s="64" t="s">
        <v>68358</v>
      </c>
      <c r="Q2523" s="64" t="s">
        <v>68357</v>
      </c>
      <c r="S2523" s="64">
        <v>2017</v>
      </c>
      <c r="Y2523" s="64">
        <v>27.273944108929399</v>
      </c>
    </row>
    <row r="2524" spans="1:25" hidden="1">
      <c r="A2524" s="122"/>
      <c r="B2524" s="64" t="s">
        <v>68362</v>
      </c>
      <c r="C2524" s="64" t="s">
        <v>68361</v>
      </c>
      <c r="D2524" s="64" t="s">
        <v>70026</v>
      </c>
      <c r="E2524" s="64" t="s">
        <v>70025</v>
      </c>
      <c r="F2524" s="64">
        <v>73.8</v>
      </c>
      <c r="G2524" s="64">
        <v>-21.724</v>
      </c>
      <c r="H2524" s="64">
        <v>-54.491599999999998</v>
      </c>
      <c r="I2524" s="64" t="s">
        <v>823</v>
      </c>
      <c r="M2524" s="64">
        <v>2001</v>
      </c>
      <c r="O2524" s="64" t="s">
        <v>68357</v>
      </c>
      <c r="P2524" s="64" t="s">
        <v>68358</v>
      </c>
      <c r="Q2524" s="64" t="s">
        <v>68357</v>
      </c>
      <c r="R2524" s="64">
        <v>1104264</v>
      </c>
      <c r="S2524" s="64">
        <v>2017</v>
      </c>
      <c r="Y2524" s="64">
        <v>264.27952331233399</v>
      </c>
    </row>
    <row r="2525" spans="1:25" hidden="1">
      <c r="A2525" s="122"/>
      <c r="B2525" s="64" t="s">
        <v>68362</v>
      </c>
      <c r="C2525" s="64" t="s">
        <v>68361</v>
      </c>
      <c r="D2525" s="64" t="s">
        <v>70024</v>
      </c>
      <c r="E2525" s="64" t="s">
        <v>70023</v>
      </c>
      <c r="F2525" s="64">
        <v>4</v>
      </c>
      <c r="G2525" s="64">
        <v>-26.7546</v>
      </c>
      <c r="H2525" s="64">
        <v>-52.383800000000001</v>
      </c>
      <c r="I2525" s="64" t="s">
        <v>11</v>
      </c>
      <c r="M2525" s="64">
        <v>2011</v>
      </c>
      <c r="O2525" s="64" t="s">
        <v>68357</v>
      </c>
      <c r="P2525" s="64" t="s">
        <v>68358</v>
      </c>
      <c r="Q2525" s="64" t="s">
        <v>68357</v>
      </c>
      <c r="R2525" s="64">
        <v>1078575</v>
      </c>
      <c r="S2525" s="64">
        <v>2017</v>
      </c>
      <c r="Y2525" s="64">
        <v>15.2362850578868</v>
      </c>
    </row>
    <row r="2526" spans="1:25" hidden="1">
      <c r="A2526" s="122"/>
      <c r="B2526" s="64" t="s">
        <v>68362</v>
      </c>
      <c r="C2526" s="64" t="s">
        <v>68361</v>
      </c>
      <c r="D2526" s="64" t="s">
        <v>70022</v>
      </c>
      <c r="E2526" s="64" t="s">
        <v>70021</v>
      </c>
      <c r="F2526" s="64">
        <v>226</v>
      </c>
      <c r="G2526" s="64">
        <v>-27.55</v>
      </c>
      <c r="H2526" s="64">
        <v>-52.7333</v>
      </c>
      <c r="I2526" s="64" t="s">
        <v>11</v>
      </c>
      <c r="M2526" s="64">
        <v>1973</v>
      </c>
      <c r="O2526" s="64" t="s">
        <v>68357</v>
      </c>
      <c r="P2526" s="64" t="s">
        <v>68358</v>
      </c>
      <c r="Q2526" s="64" t="s">
        <v>68357</v>
      </c>
      <c r="R2526" s="64">
        <v>1011795</v>
      </c>
      <c r="S2526" s="64">
        <v>2017</v>
      </c>
      <c r="Y2526" s="64">
        <v>860.85010577060496</v>
      </c>
    </row>
    <row r="2527" spans="1:25" hidden="1">
      <c r="A2527" s="122"/>
      <c r="B2527" s="64" t="s">
        <v>68362</v>
      </c>
      <c r="C2527" s="64" t="s">
        <v>68361</v>
      </c>
      <c r="D2527" s="64" t="s">
        <v>70020</v>
      </c>
      <c r="E2527" s="64" t="s">
        <v>70019</v>
      </c>
      <c r="F2527" s="64">
        <v>158</v>
      </c>
      <c r="G2527" s="64">
        <v>-29.0167</v>
      </c>
      <c r="H2527" s="64">
        <v>-53.183300000000003</v>
      </c>
      <c r="I2527" s="64" t="s">
        <v>11</v>
      </c>
      <c r="M2527" s="64">
        <v>1973</v>
      </c>
      <c r="O2527" s="64" t="s">
        <v>68357</v>
      </c>
      <c r="P2527" s="64" t="s">
        <v>68358</v>
      </c>
      <c r="Q2527" s="64" t="s">
        <v>68357</v>
      </c>
      <c r="R2527" s="64">
        <v>1012585</v>
      </c>
      <c r="S2527" s="64">
        <v>2017</v>
      </c>
      <c r="Y2527" s="64">
        <v>601.83325978652897</v>
      </c>
    </row>
    <row r="2528" spans="1:25" hidden="1">
      <c r="A2528" s="122"/>
      <c r="B2528" s="64" t="s">
        <v>68362</v>
      </c>
      <c r="C2528" s="64" t="s">
        <v>68361</v>
      </c>
      <c r="D2528" s="64" t="s">
        <v>70018</v>
      </c>
      <c r="E2528" s="64" t="s">
        <v>70017</v>
      </c>
      <c r="F2528" s="64">
        <v>77</v>
      </c>
      <c r="G2528" s="64">
        <v>-28.139399999999998</v>
      </c>
      <c r="H2528" s="64">
        <v>-55.047800000000002</v>
      </c>
      <c r="I2528" s="64" t="s">
        <v>11</v>
      </c>
      <c r="M2528" s="64">
        <v>2012</v>
      </c>
      <c r="O2528" s="64" t="s">
        <v>68357</v>
      </c>
      <c r="P2528" s="64" t="s">
        <v>68358</v>
      </c>
      <c r="Q2528" s="64" t="s">
        <v>68357</v>
      </c>
      <c r="R2528" s="64">
        <v>1074336</v>
      </c>
      <c r="S2528" s="64">
        <v>2017</v>
      </c>
      <c r="Y2528" s="64">
        <v>293.29848736432098</v>
      </c>
    </row>
    <row r="2529" spans="1:25" hidden="1">
      <c r="A2529" s="122"/>
      <c r="B2529" s="64" t="s">
        <v>68362</v>
      </c>
      <c r="C2529" s="64" t="s">
        <v>68361</v>
      </c>
      <c r="D2529" s="64" t="s">
        <v>70016</v>
      </c>
      <c r="E2529" s="64" t="s">
        <v>70015</v>
      </c>
      <c r="F2529" s="64">
        <v>3.2</v>
      </c>
      <c r="G2529" s="64">
        <v>-28.282499999999999</v>
      </c>
      <c r="H2529" s="64">
        <v>-53.809699999999999</v>
      </c>
      <c r="I2529" s="64" t="s">
        <v>11</v>
      </c>
      <c r="M2529" s="64">
        <v>1959</v>
      </c>
      <c r="O2529" s="64" t="s">
        <v>68357</v>
      </c>
      <c r="P2529" s="64" t="s">
        <v>68358</v>
      </c>
      <c r="Q2529" s="64" t="s">
        <v>68357</v>
      </c>
      <c r="R2529" s="64">
        <v>1025581</v>
      </c>
      <c r="S2529" s="64">
        <v>2017</v>
      </c>
      <c r="Y2529" s="64">
        <v>12.189028046309399</v>
      </c>
    </row>
    <row r="2530" spans="1:25" hidden="1">
      <c r="A2530" s="122"/>
      <c r="B2530" s="64" t="s">
        <v>68362</v>
      </c>
      <c r="C2530" s="64" t="s">
        <v>68361</v>
      </c>
      <c r="D2530" s="64" t="s">
        <v>70014</v>
      </c>
      <c r="E2530" s="64" t="s">
        <v>70013</v>
      </c>
      <c r="F2530" s="64">
        <v>1.3320000000000001</v>
      </c>
      <c r="G2530" s="64">
        <v>-29.283300000000001</v>
      </c>
      <c r="H2530" s="64">
        <v>-50.75</v>
      </c>
      <c r="I2530" s="64" t="s">
        <v>11</v>
      </c>
      <c r="O2530" s="64" t="s">
        <v>68357</v>
      </c>
      <c r="P2530" s="64" t="s">
        <v>68358</v>
      </c>
      <c r="Q2530" s="64" t="s">
        <v>68357</v>
      </c>
      <c r="R2530" s="64">
        <v>1012584</v>
      </c>
      <c r="S2530" s="64">
        <v>2017</v>
      </c>
      <c r="Y2530" s="64">
        <v>5.0736829242763104</v>
      </c>
    </row>
    <row r="2531" spans="1:25" hidden="1">
      <c r="A2531" s="122"/>
      <c r="B2531" s="64" t="s">
        <v>68362</v>
      </c>
      <c r="C2531" s="64" t="s">
        <v>68361</v>
      </c>
      <c r="D2531" s="64" t="s">
        <v>70012</v>
      </c>
      <c r="E2531" s="64" t="s">
        <v>70011</v>
      </c>
      <c r="F2531" s="64">
        <v>30</v>
      </c>
      <c r="G2531" s="64">
        <v>-28.8</v>
      </c>
      <c r="H2531" s="64">
        <v>-50.6</v>
      </c>
      <c r="I2531" s="64" t="s">
        <v>11</v>
      </c>
      <c r="M2531" s="64">
        <v>2003</v>
      </c>
      <c r="O2531" s="64" t="s">
        <v>68357</v>
      </c>
      <c r="P2531" s="64" t="s">
        <v>68358</v>
      </c>
      <c r="Q2531" s="64" t="s">
        <v>68357</v>
      </c>
      <c r="R2531" s="64">
        <v>1051199</v>
      </c>
      <c r="S2531" s="64">
        <v>2017</v>
      </c>
      <c r="Y2531" s="64">
        <v>114.272137934151</v>
      </c>
    </row>
    <row r="2532" spans="1:25" hidden="1">
      <c r="A2532" s="122"/>
      <c r="B2532" s="64" t="s">
        <v>68362</v>
      </c>
      <c r="C2532" s="64" t="s">
        <v>68361</v>
      </c>
      <c r="D2532" s="64" t="s">
        <v>70010</v>
      </c>
      <c r="E2532" s="64" t="s">
        <v>70009</v>
      </c>
      <c r="F2532" s="64">
        <v>14.09</v>
      </c>
      <c r="G2532" s="64">
        <v>-20.5444</v>
      </c>
      <c r="H2532" s="64">
        <v>-46.646099999999997</v>
      </c>
      <c r="I2532" s="64" t="s">
        <v>823</v>
      </c>
      <c r="M2532" s="64">
        <v>2008</v>
      </c>
      <c r="O2532" s="64" t="s">
        <v>68357</v>
      </c>
      <c r="P2532" s="64" t="s">
        <v>68358</v>
      </c>
      <c r="Q2532" s="64" t="s">
        <v>68357</v>
      </c>
      <c r="S2532" s="64">
        <v>2017</v>
      </c>
      <c r="Y2532" s="64">
        <v>50.456619017219403</v>
      </c>
    </row>
    <row r="2533" spans="1:25" hidden="1">
      <c r="A2533" s="122"/>
      <c r="B2533" s="64" t="s">
        <v>68362</v>
      </c>
      <c r="C2533" s="64" t="s">
        <v>68361</v>
      </c>
      <c r="D2533" s="64" t="s">
        <v>70008</v>
      </c>
      <c r="E2533" s="64" t="s">
        <v>70007</v>
      </c>
      <c r="F2533" s="64">
        <v>4.16</v>
      </c>
      <c r="G2533" s="64">
        <v>-22.7681</v>
      </c>
      <c r="H2533" s="64">
        <v>-50.111800000000002</v>
      </c>
      <c r="I2533" s="64" t="s">
        <v>823</v>
      </c>
      <c r="M2533" s="64">
        <v>2006</v>
      </c>
      <c r="O2533" s="64" t="s">
        <v>68357</v>
      </c>
      <c r="P2533" s="64" t="s">
        <v>68358</v>
      </c>
      <c r="Q2533" s="64" t="s">
        <v>68357</v>
      </c>
      <c r="R2533" s="64">
        <v>1106785</v>
      </c>
      <c r="S2533" s="64">
        <v>2017</v>
      </c>
      <c r="Y2533" s="64">
        <v>14.897057140641</v>
      </c>
    </row>
    <row r="2534" spans="1:25" hidden="1">
      <c r="A2534" s="122"/>
      <c r="B2534" s="64" t="s">
        <v>68362</v>
      </c>
      <c r="C2534" s="64" t="s">
        <v>68361</v>
      </c>
      <c r="D2534" s="64" t="s">
        <v>70006</v>
      </c>
      <c r="E2534" s="64" t="s">
        <v>70005</v>
      </c>
      <c r="F2534" s="64">
        <v>30.55</v>
      </c>
      <c r="G2534" s="64">
        <v>-9.0625</v>
      </c>
      <c r="H2534" s="64">
        <v>-38.118600000000001</v>
      </c>
      <c r="I2534" s="64" t="s">
        <v>1381</v>
      </c>
      <c r="M2534" s="64">
        <v>2015</v>
      </c>
      <c r="O2534" s="64" t="s">
        <v>68357</v>
      </c>
      <c r="P2534" s="64" t="s">
        <v>68358</v>
      </c>
      <c r="Q2534" s="64" t="s">
        <v>68357</v>
      </c>
      <c r="R2534" s="64">
        <v>1098335</v>
      </c>
      <c r="S2534" s="64">
        <v>2017</v>
      </c>
      <c r="Y2534" s="64">
        <v>36.226912718599799</v>
      </c>
    </row>
    <row r="2535" spans="1:25" hidden="1">
      <c r="A2535" s="122"/>
      <c r="B2535" s="64" t="s">
        <v>68362</v>
      </c>
      <c r="C2535" s="64" t="s">
        <v>68361</v>
      </c>
      <c r="D2535" s="64" t="s">
        <v>70004</v>
      </c>
      <c r="E2535" s="64" t="s">
        <v>70003</v>
      </c>
      <c r="F2535" s="64">
        <v>94.08</v>
      </c>
      <c r="G2535" s="64">
        <v>-7.8567999999999998</v>
      </c>
      <c r="H2535" s="64">
        <v>-35.009399999999999</v>
      </c>
      <c r="I2535" s="64" t="s">
        <v>3</v>
      </c>
      <c r="M2535" s="64">
        <v>2009</v>
      </c>
      <c r="O2535" s="64" t="s">
        <v>68357</v>
      </c>
      <c r="P2535" s="64" t="s">
        <v>68358</v>
      </c>
      <c r="Q2535" s="64" t="s">
        <v>68357</v>
      </c>
      <c r="S2535" s="64">
        <v>2017</v>
      </c>
      <c r="Y2535" s="64">
        <v>402.415940915345</v>
      </c>
    </row>
    <row r="2536" spans="1:25" hidden="1">
      <c r="A2536" s="122"/>
      <c r="B2536" s="64" t="s">
        <v>68362</v>
      </c>
      <c r="C2536" s="64" t="s">
        <v>68361</v>
      </c>
      <c r="D2536" s="64" t="s">
        <v>70002</v>
      </c>
      <c r="E2536" s="64" t="s">
        <v>70001</v>
      </c>
      <c r="F2536" s="64">
        <v>1.224</v>
      </c>
      <c r="G2536" s="64">
        <v>-8.5922000000000001</v>
      </c>
      <c r="H2536" s="64">
        <v>-35.391399999999997</v>
      </c>
      <c r="I2536" s="64" t="s">
        <v>11</v>
      </c>
      <c r="M2536" s="64">
        <v>1939</v>
      </c>
      <c r="O2536" s="64" t="s">
        <v>68357</v>
      </c>
      <c r="P2536" s="64" t="s">
        <v>68358</v>
      </c>
      <c r="Q2536" s="64" t="s">
        <v>68357</v>
      </c>
      <c r="S2536" s="64">
        <v>2017</v>
      </c>
      <c r="Y2536" s="64">
        <v>4.6623032277133598</v>
      </c>
    </row>
    <row r="2537" spans="1:25" hidden="1">
      <c r="A2537" s="122"/>
      <c r="B2537" s="64" t="s">
        <v>68362</v>
      </c>
      <c r="C2537" s="64" t="s">
        <v>68361</v>
      </c>
      <c r="D2537" s="64" t="s">
        <v>70000</v>
      </c>
      <c r="E2537" s="64" t="s">
        <v>69999</v>
      </c>
      <c r="F2537" s="64">
        <v>33.75</v>
      </c>
      <c r="G2537" s="64">
        <v>-21.2789</v>
      </c>
      <c r="H2537" s="64">
        <v>-51.772300000000001</v>
      </c>
      <c r="I2537" s="64" t="s">
        <v>823</v>
      </c>
      <c r="M2537" s="64">
        <v>2013</v>
      </c>
      <c r="O2537" s="64" t="s">
        <v>68357</v>
      </c>
      <c r="P2537" s="64" t="s">
        <v>68358</v>
      </c>
      <c r="Q2537" s="64" t="s">
        <v>68357</v>
      </c>
      <c r="S2537" s="64">
        <v>2017</v>
      </c>
      <c r="Y2537" s="64">
        <v>120.85953810015199</v>
      </c>
    </row>
    <row r="2538" spans="1:25" hidden="1">
      <c r="A2538" s="122"/>
      <c r="B2538" s="64" t="s">
        <v>68362</v>
      </c>
      <c r="C2538" s="64" t="s">
        <v>68361</v>
      </c>
      <c r="D2538" s="64" t="s">
        <v>69998</v>
      </c>
      <c r="E2538" s="64" t="s">
        <v>69997</v>
      </c>
      <c r="F2538" s="64">
        <v>180.001</v>
      </c>
      <c r="G2538" s="64">
        <v>-9.3984000000000005</v>
      </c>
      <c r="H2538" s="64">
        <v>-38.202599999999997</v>
      </c>
      <c r="I2538" s="64" t="s">
        <v>11</v>
      </c>
      <c r="M2538" s="64">
        <v>1964</v>
      </c>
      <c r="O2538" s="64" t="s">
        <v>68357</v>
      </c>
      <c r="P2538" s="64" t="s">
        <v>68358</v>
      </c>
      <c r="Q2538" s="64" t="s">
        <v>68357</v>
      </c>
      <c r="R2538" s="64">
        <v>1012611</v>
      </c>
      <c r="S2538" s="64">
        <v>2017</v>
      </c>
      <c r="Y2538" s="64">
        <v>685.63663667617095</v>
      </c>
    </row>
    <row r="2539" spans="1:25" hidden="1">
      <c r="A2539" s="122"/>
      <c r="B2539" s="64" t="s">
        <v>68362</v>
      </c>
      <c r="C2539" s="64" t="s">
        <v>68361</v>
      </c>
      <c r="D2539" s="64" t="s">
        <v>69996</v>
      </c>
      <c r="E2539" s="64" t="s">
        <v>69995</v>
      </c>
      <c r="F2539" s="64">
        <v>443</v>
      </c>
      <c r="G2539" s="64">
        <v>-9.3984000000000005</v>
      </c>
      <c r="H2539" s="64">
        <v>-38.202599999999997</v>
      </c>
      <c r="I2539" s="64" t="s">
        <v>11</v>
      </c>
      <c r="M2539" s="64">
        <v>1961</v>
      </c>
      <c r="O2539" s="64" t="s">
        <v>68357</v>
      </c>
      <c r="P2539" s="64" t="s">
        <v>68358</v>
      </c>
      <c r="Q2539" s="64" t="s">
        <v>68357</v>
      </c>
      <c r="R2539" s="64">
        <v>1012611</v>
      </c>
      <c r="S2539" s="64">
        <v>2017</v>
      </c>
      <c r="Y2539" s="64">
        <v>1687.4185701609599</v>
      </c>
    </row>
    <row r="2540" spans="1:25" hidden="1">
      <c r="A2540" s="122"/>
      <c r="B2540" s="64" t="s">
        <v>68362</v>
      </c>
      <c r="C2540" s="64" t="s">
        <v>68361</v>
      </c>
      <c r="D2540" s="64" t="s">
        <v>69994</v>
      </c>
      <c r="E2540" s="64" t="s">
        <v>69993</v>
      </c>
      <c r="F2540" s="64">
        <v>794.2</v>
      </c>
      <c r="G2540" s="64">
        <v>-9.3984000000000005</v>
      </c>
      <c r="H2540" s="64">
        <v>-38.202599999999997</v>
      </c>
      <c r="I2540" s="64" t="s">
        <v>11</v>
      </c>
      <c r="M2540" s="64">
        <v>1971</v>
      </c>
      <c r="O2540" s="64" t="s">
        <v>68357</v>
      </c>
      <c r="P2540" s="64" t="s">
        <v>68358</v>
      </c>
      <c r="Q2540" s="64" t="s">
        <v>68357</v>
      </c>
      <c r="R2540" s="64">
        <v>1012611</v>
      </c>
      <c r="S2540" s="64">
        <v>2017</v>
      </c>
      <c r="Y2540" s="64">
        <v>3025.1643982434198</v>
      </c>
    </row>
    <row r="2541" spans="1:25" hidden="1">
      <c r="A2541" s="122"/>
      <c r="B2541" s="64" t="s">
        <v>68362</v>
      </c>
      <c r="C2541" s="64" t="s">
        <v>68361</v>
      </c>
      <c r="D2541" s="64" t="s">
        <v>69992</v>
      </c>
      <c r="E2541" s="64" t="s">
        <v>69991</v>
      </c>
      <c r="F2541" s="64">
        <v>2462.4</v>
      </c>
      <c r="G2541" s="64">
        <v>-9.4131999999999998</v>
      </c>
      <c r="H2541" s="64">
        <v>-38.210599999999999</v>
      </c>
      <c r="I2541" s="64" t="s">
        <v>11</v>
      </c>
      <c r="M2541" s="64">
        <v>1979</v>
      </c>
      <c r="O2541" s="64" t="s">
        <v>68357</v>
      </c>
      <c r="P2541" s="64" t="s">
        <v>68358</v>
      </c>
      <c r="Q2541" s="64" t="s">
        <v>68357</v>
      </c>
      <c r="R2541" s="64">
        <v>1012611</v>
      </c>
      <c r="S2541" s="64">
        <v>2017</v>
      </c>
      <c r="Y2541" s="64">
        <v>9379.4570816351297</v>
      </c>
    </row>
    <row r="2542" spans="1:25" hidden="1">
      <c r="A2542" s="122"/>
      <c r="B2542" s="64" t="s">
        <v>68362</v>
      </c>
      <c r="C2542" s="64" t="s">
        <v>68361</v>
      </c>
      <c r="D2542" s="64" t="s">
        <v>69990</v>
      </c>
      <c r="E2542" s="64" t="s">
        <v>69989</v>
      </c>
      <c r="F2542" s="64">
        <v>1</v>
      </c>
      <c r="G2542" s="64">
        <v>-20.239999999999998</v>
      </c>
      <c r="H2542" s="64">
        <v>-42.91</v>
      </c>
      <c r="I2542" s="64" t="s">
        <v>11</v>
      </c>
      <c r="M2542" s="64">
        <v>1977</v>
      </c>
      <c r="O2542" s="64" t="s">
        <v>68357</v>
      </c>
      <c r="P2542" s="64" t="s">
        <v>68358</v>
      </c>
      <c r="Q2542" s="64" t="s">
        <v>68357</v>
      </c>
      <c r="S2542" s="64">
        <v>2017</v>
      </c>
      <c r="Y2542" s="64">
        <v>3.8090712644717</v>
      </c>
    </row>
    <row r="2543" spans="1:25" hidden="1">
      <c r="A2543" s="122"/>
      <c r="B2543" s="64" t="s">
        <v>68362</v>
      </c>
      <c r="C2543" s="64" t="s">
        <v>68361</v>
      </c>
      <c r="D2543" s="64" t="s">
        <v>69988</v>
      </c>
      <c r="E2543" s="64" t="s">
        <v>69987</v>
      </c>
      <c r="F2543" s="64">
        <v>4.8</v>
      </c>
      <c r="G2543" s="64">
        <v>-10.288</v>
      </c>
      <c r="H2543" s="64">
        <v>-36.490299999999998</v>
      </c>
      <c r="I2543" s="64" t="s">
        <v>823</v>
      </c>
      <c r="M2543" s="64">
        <v>1980</v>
      </c>
      <c r="O2543" s="64" t="s">
        <v>68357</v>
      </c>
      <c r="P2543" s="64" t="s">
        <v>68358</v>
      </c>
      <c r="Q2543" s="64" t="s">
        <v>68357</v>
      </c>
      <c r="S2543" s="64">
        <v>2017</v>
      </c>
      <c r="Y2543" s="64">
        <v>17.188912085355</v>
      </c>
    </row>
    <row r="2544" spans="1:25" hidden="1">
      <c r="A2544" s="122"/>
      <c r="B2544" s="64" t="s">
        <v>68362</v>
      </c>
      <c r="C2544" s="64" t="s">
        <v>68361</v>
      </c>
      <c r="D2544" s="64" t="s">
        <v>69986</v>
      </c>
      <c r="E2544" s="64" t="s">
        <v>69985</v>
      </c>
      <c r="F2544" s="64">
        <v>2.4</v>
      </c>
      <c r="G2544" s="64">
        <v>-22.9696</v>
      </c>
      <c r="H2544" s="64">
        <v>-47.7851</v>
      </c>
      <c r="I2544" s="64" t="s">
        <v>823</v>
      </c>
      <c r="M2544" s="64">
        <v>2000</v>
      </c>
      <c r="O2544" s="64" t="s">
        <v>68357</v>
      </c>
      <c r="P2544" s="64" t="s">
        <v>68358</v>
      </c>
      <c r="Q2544" s="64" t="s">
        <v>68357</v>
      </c>
      <c r="S2544" s="64">
        <v>2017</v>
      </c>
      <c r="Y2544" s="64">
        <v>8.5944560426775407</v>
      </c>
    </row>
    <row r="2545" spans="1:25" hidden="1">
      <c r="A2545" s="122"/>
      <c r="B2545" s="64" t="s">
        <v>68362</v>
      </c>
      <c r="C2545" s="64" t="s">
        <v>68361</v>
      </c>
      <c r="D2545" s="64" t="s">
        <v>69984</v>
      </c>
      <c r="E2545" s="64" t="s">
        <v>69983</v>
      </c>
      <c r="F2545" s="64">
        <v>20.007000000000001</v>
      </c>
      <c r="G2545" s="64">
        <v>-13.8688</v>
      </c>
      <c r="H2545" s="64">
        <v>-40.235100000000003</v>
      </c>
      <c r="I2545" s="64" t="s">
        <v>11</v>
      </c>
      <c r="M2545" s="64">
        <v>1978</v>
      </c>
      <c r="O2545" s="64" t="s">
        <v>68357</v>
      </c>
      <c r="P2545" s="64" t="s">
        <v>68358</v>
      </c>
      <c r="Q2545" s="64" t="s">
        <v>68357</v>
      </c>
      <c r="R2545" s="64">
        <v>1012612</v>
      </c>
      <c r="S2545" s="64">
        <v>2017</v>
      </c>
      <c r="Y2545" s="64">
        <v>76.208088788285394</v>
      </c>
    </row>
    <row r="2546" spans="1:25" hidden="1">
      <c r="A2546" s="122"/>
      <c r="B2546" s="64" t="s">
        <v>68362</v>
      </c>
      <c r="C2546" s="64" t="s">
        <v>68361</v>
      </c>
      <c r="D2546" s="64" t="s">
        <v>69982</v>
      </c>
      <c r="E2546" s="64" t="s">
        <v>69981</v>
      </c>
      <c r="F2546" s="64">
        <v>30</v>
      </c>
      <c r="G2546" s="64">
        <v>-9.8745999999999992</v>
      </c>
      <c r="H2546" s="64">
        <v>-41.095700000000001</v>
      </c>
      <c r="I2546" s="64" t="s">
        <v>1381</v>
      </c>
      <c r="M2546" s="64">
        <v>2013</v>
      </c>
      <c r="O2546" s="64" t="s">
        <v>68357</v>
      </c>
      <c r="P2546" s="64" t="s">
        <v>68358</v>
      </c>
      <c r="Q2546" s="64" t="s">
        <v>68357</v>
      </c>
      <c r="R2546" s="64">
        <v>1116233</v>
      </c>
      <c r="S2546" s="64">
        <v>2017</v>
      </c>
      <c r="Y2546" s="64">
        <v>35.574709707299299</v>
      </c>
    </row>
    <row r="2547" spans="1:25" hidden="1">
      <c r="A2547" s="122"/>
      <c r="B2547" s="64" t="s">
        <v>68362</v>
      </c>
      <c r="C2547" s="64" t="s">
        <v>68361</v>
      </c>
      <c r="D2547" s="64" t="s">
        <v>69980</v>
      </c>
      <c r="E2547" s="64" t="s">
        <v>69979</v>
      </c>
      <c r="F2547" s="64">
        <v>6.5</v>
      </c>
      <c r="G2547" s="64">
        <v>-8.5164000000000009</v>
      </c>
      <c r="H2547" s="64">
        <v>-35.483899999999998</v>
      </c>
      <c r="I2547" s="64" t="s">
        <v>11</v>
      </c>
      <c r="M2547" s="64">
        <v>2012</v>
      </c>
      <c r="O2547" s="64" t="s">
        <v>68357</v>
      </c>
      <c r="P2547" s="64" t="s">
        <v>68358</v>
      </c>
      <c r="Q2547" s="64" t="s">
        <v>68357</v>
      </c>
      <c r="S2547" s="64">
        <v>2017</v>
      </c>
      <c r="Y2547" s="64">
        <v>24.758963219066001</v>
      </c>
    </row>
    <row r="2548" spans="1:25" hidden="1">
      <c r="A2548" s="122"/>
      <c r="B2548" s="64" t="s">
        <v>68362</v>
      </c>
      <c r="C2548" s="64" t="s">
        <v>68361</v>
      </c>
      <c r="D2548" s="64" t="s">
        <v>69978</v>
      </c>
      <c r="E2548" s="64" t="s">
        <v>69977</v>
      </c>
      <c r="F2548" s="64">
        <v>20.7</v>
      </c>
      <c r="G2548" s="64">
        <v>-5.4268000000000001</v>
      </c>
      <c r="H2548" s="64">
        <v>-35.853400000000001</v>
      </c>
      <c r="I2548" s="64" t="s">
        <v>1381</v>
      </c>
      <c r="M2548" s="64">
        <v>2014</v>
      </c>
      <c r="O2548" s="64" t="s">
        <v>68357</v>
      </c>
      <c r="P2548" s="64" t="s">
        <v>68358</v>
      </c>
      <c r="Q2548" s="64" t="s">
        <v>68357</v>
      </c>
      <c r="R2548" s="64">
        <v>1086242</v>
      </c>
      <c r="S2548" s="64">
        <v>2017</v>
      </c>
      <c r="Y2548" s="64">
        <v>24.5465496980365</v>
      </c>
    </row>
    <row r="2549" spans="1:25" hidden="1">
      <c r="A2549" s="122"/>
      <c r="B2549" s="64" t="s">
        <v>68362</v>
      </c>
      <c r="C2549" s="64" t="s">
        <v>68361</v>
      </c>
      <c r="D2549" s="64" t="s">
        <v>69976</v>
      </c>
      <c r="E2549" s="64" t="s">
        <v>69975</v>
      </c>
      <c r="F2549" s="64">
        <v>162</v>
      </c>
      <c r="G2549" s="64">
        <v>-12.5852</v>
      </c>
      <c r="H2549" s="64">
        <v>-38.998600000000003</v>
      </c>
      <c r="I2549" s="64" t="s">
        <v>11</v>
      </c>
      <c r="M2549" s="64">
        <v>2004</v>
      </c>
      <c r="O2549" s="64" t="s">
        <v>68357</v>
      </c>
      <c r="P2549" s="64" t="s">
        <v>68358</v>
      </c>
      <c r="Q2549" s="64" t="s">
        <v>68357</v>
      </c>
      <c r="R2549" s="64">
        <v>1048163</v>
      </c>
      <c r="S2549" s="64">
        <v>2017</v>
      </c>
      <c r="Y2549" s="64">
        <v>617.06954484441599</v>
      </c>
    </row>
    <row r="2550" spans="1:25" hidden="1">
      <c r="A2550" s="122"/>
      <c r="B2550" s="64" t="s">
        <v>68362</v>
      </c>
      <c r="C2550" s="64" t="s">
        <v>68361</v>
      </c>
      <c r="D2550" s="64" t="s">
        <v>69974</v>
      </c>
      <c r="E2550" s="64" t="s">
        <v>69973</v>
      </c>
      <c r="F2550" s="64">
        <v>19</v>
      </c>
      <c r="G2550" s="64">
        <v>-21.198599999999999</v>
      </c>
      <c r="H2550" s="64">
        <v>-41.376399999999997</v>
      </c>
      <c r="I2550" s="64" t="s">
        <v>11</v>
      </c>
      <c r="M2550" s="64">
        <v>2009</v>
      </c>
      <c r="O2550" s="64" t="s">
        <v>68357</v>
      </c>
      <c r="P2550" s="64" t="s">
        <v>68358</v>
      </c>
      <c r="Q2550" s="64" t="s">
        <v>68357</v>
      </c>
      <c r="R2550" s="64">
        <v>1066745</v>
      </c>
      <c r="S2550" s="64">
        <v>2017</v>
      </c>
      <c r="Y2550" s="64">
        <v>72.372354024962405</v>
      </c>
    </row>
    <row r="2551" spans="1:25" hidden="1">
      <c r="A2551" s="122"/>
      <c r="B2551" s="64" t="s">
        <v>68362</v>
      </c>
      <c r="C2551" s="64" t="s">
        <v>68361</v>
      </c>
      <c r="D2551" s="64" t="s">
        <v>69972</v>
      </c>
      <c r="E2551" s="64" t="s">
        <v>69971</v>
      </c>
      <c r="F2551" s="64">
        <v>30.55</v>
      </c>
      <c r="G2551" s="64">
        <v>-9.0671999999999997</v>
      </c>
      <c r="H2551" s="64">
        <v>-38.144799999999996</v>
      </c>
      <c r="I2551" s="64" t="s">
        <v>1381</v>
      </c>
      <c r="M2551" s="64">
        <v>2015</v>
      </c>
      <c r="O2551" s="64" t="s">
        <v>68357</v>
      </c>
      <c r="P2551" s="64" t="s">
        <v>68358</v>
      </c>
      <c r="Q2551" s="64" t="s">
        <v>68357</v>
      </c>
      <c r="R2551" s="64">
        <v>1098334</v>
      </c>
      <c r="S2551" s="64">
        <v>2017</v>
      </c>
      <c r="Y2551" s="64">
        <v>36.226912718599799</v>
      </c>
    </row>
    <row r="2552" spans="1:25" hidden="1">
      <c r="A2552" s="122"/>
      <c r="B2552" s="64" t="s">
        <v>68362</v>
      </c>
      <c r="C2552" s="64" t="s">
        <v>68361</v>
      </c>
      <c r="D2552" s="64" t="s">
        <v>69970</v>
      </c>
      <c r="E2552" s="64" t="s">
        <v>69969</v>
      </c>
      <c r="F2552" s="64">
        <v>30</v>
      </c>
      <c r="G2552" s="64">
        <v>-9.5175000000000001</v>
      </c>
      <c r="H2552" s="64">
        <v>-40.886400000000002</v>
      </c>
      <c r="I2552" s="64" t="s">
        <v>1381</v>
      </c>
      <c r="M2552" s="64">
        <v>2013</v>
      </c>
      <c r="O2552" s="64" t="s">
        <v>68357</v>
      </c>
      <c r="P2552" s="64" t="s">
        <v>68358</v>
      </c>
      <c r="Q2552" s="64" t="s">
        <v>68357</v>
      </c>
      <c r="R2552" s="64">
        <v>1100286</v>
      </c>
      <c r="S2552" s="64">
        <v>2017</v>
      </c>
      <c r="Y2552" s="64">
        <v>35.574709707299299</v>
      </c>
    </row>
    <row r="2553" spans="1:25" hidden="1">
      <c r="A2553" s="122"/>
      <c r="B2553" s="64" t="s">
        <v>68362</v>
      </c>
      <c r="C2553" s="64" t="s">
        <v>68361</v>
      </c>
      <c r="D2553" s="64" t="s">
        <v>69968</v>
      </c>
      <c r="E2553" s="64" t="s">
        <v>69967</v>
      </c>
      <c r="F2553" s="64">
        <v>18</v>
      </c>
      <c r="G2553" s="64">
        <v>-9.4985999999999997</v>
      </c>
      <c r="H2553" s="64">
        <v>-40.878999999999998</v>
      </c>
      <c r="I2553" s="64" t="s">
        <v>1381</v>
      </c>
      <c r="M2553" s="64">
        <v>2013</v>
      </c>
      <c r="O2553" s="64" t="s">
        <v>68357</v>
      </c>
      <c r="P2553" s="64" t="s">
        <v>68358</v>
      </c>
      <c r="Q2553" s="64" t="s">
        <v>68357</v>
      </c>
      <c r="S2553" s="64">
        <v>2017</v>
      </c>
      <c r="Y2553" s="64">
        <v>21.344825824379502</v>
      </c>
    </row>
    <row r="2554" spans="1:25" hidden="1">
      <c r="A2554" s="122"/>
      <c r="B2554" s="64" t="s">
        <v>68362</v>
      </c>
      <c r="C2554" s="64" t="s">
        <v>68361</v>
      </c>
      <c r="D2554" s="64" t="s">
        <v>69966</v>
      </c>
      <c r="E2554" s="64" t="s">
        <v>69965</v>
      </c>
      <c r="F2554" s="64">
        <v>18</v>
      </c>
      <c r="G2554" s="64">
        <v>-2.8262</v>
      </c>
      <c r="H2554" s="64">
        <v>-41.707099999999997</v>
      </c>
      <c r="I2554" s="64" t="s">
        <v>1381</v>
      </c>
      <c r="M2554" s="64">
        <v>2008</v>
      </c>
      <c r="O2554" s="64" t="s">
        <v>68357</v>
      </c>
      <c r="P2554" s="64" t="s">
        <v>68358</v>
      </c>
      <c r="Q2554" s="64" t="s">
        <v>68357</v>
      </c>
      <c r="R2554" s="64">
        <v>1058037</v>
      </c>
      <c r="S2554" s="64">
        <v>2017</v>
      </c>
      <c r="Y2554" s="64">
        <v>21.344825824379502</v>
      </c>
    </row>
    <row r="2555" spans="1:25" hidden="1">
      <c r="A2555" s="122"/>
      <c r="B2555" s="64" t="s">
        <v>68362</v>
      </c>
      <c r="C2555" s="64" t="s">
        <v>68361</v>
      </c>
      <c r="D2555" s="64" t="s">
        <v>69964</v>
      </c>
      <c r="E2555" s="64" t="s">
        <v>69963</v>
      </c>
      <c r="F2555" s="64">
        <v>16.04</v>
      </c>
      <c r="G2555" s="64">
        <v>-24.787500000000001</v>
      </c>
      <c r="H2555" s="64">
        <v>-51.43</v>
      </c>
      <c r="I2555" s="64" t="s">
        <v>11</v>
      </c>
      <c r="M2555" s="64">
        <v>2003</v>
      </c>
      <c r="O2555" s="64" t="s">
        <v>68357</v>
      </c>
      <c r="P2555" s="64" t="s">
        <v>68358</v>
      </c>
      <c r="Q2555" s="64" t="s">
        <v>68357</v>
      </c>
      <c r="R2555" s="64">
        <v>1051200</v>
      </c>
      <c r="S2555" s="64">
        <v>2017</v>
      </c>
      <c r="Y2555" s="64">
        <v>61.097503082126103</v>
      </c>
    </row>
    <row r="2556" spans="1:25" hidden="1">
      <c r="A2556" s="122"/>
      <c r="B2556" s="64" t="s">
        <v>68362</v>
      </c>
      <c r="C2556" s="64" t="s">
        <v>68361</v>
      </c>
      <c r="D2556" s="64" t="s">
        <v>69962</v>
      </c>
      <c r="E2556" s="64" t="s">
        <v>69961</v>
      </c>
      <c r="F2556" s="64">
        <v>8.86</v>
      </c>
      <c r="G2556" s="64">
        <v>-21.75</v>
      </c>
      <c r="H2556" s="64">
        <v>-46.6</v>
      </c>
      <c r="I2556" s="64" t="s">
        <v>11</v>
      </c>
      <c r="O2556" s="64" t="s">
        <v>68357</v>
      </c>
      <c r="P2556" s="64" t="s">
        <v>68358</v>
      </c>
      <c r="Q2556" s="64" t="s">
        <v>68357</v>
      </c>
      <c r="S2556" s="64">
        <v>2017</v>
      </c>
      <c r="Y2556" s="64">
        <v>33.748371403219302</v>
      </c>
    </row>
    <row r="2557" spans="1:25" hidden="1">
      <c r="A2557" s="122"/>
      <c r="B2557" s="64" t="s">
        <v>68362</v>
      </c>
      <c r="C2557" s="64" t="s">
        <v>68361</v>
      </c>
      <c r="D2557" s="64" t="s">
        <v>69960</v>
      </c>
      <c r="E2557" s="64" t="s">
        <v>69959</v>
      </c>
      <c r="F2557" s="64">
        <v>80</v>
      </c>
      <c r="G2557" s="64">
        <v>-9.1941000000000006</v>
      </c>
      <c r="H2557" s="64">
        <v>-48.133499999999998</v>
      </c>
      <c r="I2557" s="64" t="s">
        <v>823</v>
      </c>
      <c r="M2557" s="64">
        <v>2013</v>
      </c>
      <c r="O2557" s="64" t="s">
        <v>68357</v>
      </c>
      <c r="P2557" s="64" t="s">
        <v>68358</v>
      </c>
      <c r="Q2557" s="64" t="s">
        <v>68357</v>
      </c>
      <c r="S2557" s="64">
        <v>2017</v>
      </c>
      <c r="Y2557" s="64">
        <v>286.48186808925101</v>
      </c>
    </row>
    <row r="2558" spans="1:25" hidden="1">
      <c r="A2558" s="122"/>
      <c r="B2558" s="64" t="s">
        <v>68362</v>
      </c>
      <c r="C2558" s="64" t="s">
        <v>68361</v>
      </c>
      <c r="D2558" s="64" t="s">
        <v>69958</v>
      </c>
      <c r="E2558" s="64" t="s">
        <v>69957</v>
      </c>
      <c r="F2558" s="64">
        <v>1</v>
      </c>
      <c r="G2558" s="64">
        <v>-22.6083</v>
      </c>
      <c r="H2558" s="64">
        <v>-46.441699999999997</v>
      </c>
      <c r="I2558" s="64" t="s">
        <v>11</v>
      </c>
      <c r="M2558" s="64">
        <v>2011</v>
      </c>
      <c r="O2558" s="64" t="s">
        <v>68357</v>
      </c>
      <c r="P2558" s="64" t="s">
        <v>68358</v>
      </c>
      <c r="Q2558" s="64" t="s">
        <v>68357</v>
      </c>
      <c r="S2558" s="64">
        <v>2017</v>
      </c>
      <c r="Y2558" s="64">
        <v>3.8090712644717</v>
      </c>
    </row>
    <row r="2559" spans="1:25" hidden="1">
      <c r="A2559" s="122"/>
      <c r="B2559" s="64" t="s">
        <v>68362</v>
      </c>
      <c r="C2559" s="64" t="s">
        <v>68361</v>
      </c>
      <c r="D2559" s="64" t="s">
        <v>69956</v>
      </c>
      <c r="E2559" s="64" t="s">
        <v>69955</v>
      </c>
      <c r="F2559" s="64">
        <v>498.75</v>
      </c>
      <c r="G2559" s="64">
        <v>-12.239100000000001</v>
      </c>
      <c r="H2559" s="64">
        <v>-48.382399999999997</v>
      </c>
      <c r="I2559" s="64" t="s">
        <v>11</v>
      </c>
      <c r="M2559" s="64">
        <v>2006</v>
      </c>
      <c r="O2559" s="64" t="s">
        <v>68357</v>
      </c>
      <c r="P2559" s="64" t="s">
        <v>68358</v>
      </c>
      <c r="Q2559" s="64" t="s">
        <v>68357</v>
      </c>
      <c r="R2559" s="64">
        <v>1048160</v>
      </c>
      <c r="S2559" s="64">
        <v>2017</v>
      </c>
      <c r="Y2559" s="64">
        <v>1899.77429315526</v>
      </c>
    </row>
    <row r="2560" spans="1:25" hidden="1">
      <c r="A2560" s="122"/>
      <c r="B2560" s="64" t="s">
        <v>68362</v>
      </c>
      <c r="C2560" s="64" t="s">
        <v>68361</v>
      </c>
      <c r="D2560" s="64" t="s">
        <v>69954</v>
      </c>
      <c r="E2560" s="64" t="s">
        <v>69953</v>
      </c>
      <c r="F2560" s="64">
        <v>1.23</v>
      </c>
      <c r="G2560" s="64">
        <v>-10.316000000000001</v>
      </c>
      <c r="H2560" s="64">
        <v>-36.569499999999998</v>
      </c>
      <c r="I2560" s="64" t="s">
        <v>3</v>
      </c>
      <c r="M2560" s="64">
        <v>2007</v>
      </c>
      <c r="O2560" s="64" t="s">
        <v>68357</v>
      </c>
      <c r="P2560" s="64" t="s">
        <v>68358</v>
      </c>
      <c r="Q2560" s="64" t="s">
        <v>68357</v>
      </c>
      <c r="S2560" s="64">
        <v>2017</v>
      </c>
      <c r="Y2560" s="64">
        <v>5.2611777989570001</v>
      </c>
    </row>
    <row r="2561" spans="1:25" hidden="1">
      <c r="A2561" s="122"/>
      <c r="B2561" s="64" t="s">
        <v>68362</v>
      </c>
      <c r="C2561" s="64" t="s">
        <v>68361</v>
      </c>
      <c r="D2561" s="64" t="s">
        <v>69952</v>
      </c>
      <c r="E2561" s="64" t="s">
        <v>69951</v>
      </c>
      <c r="F2561" s="64">
        <v>20</v>
      </c>
      <c r="G2561" s="64">
        <v>-6.0134999999999996</v>
      </c>
      <c r="H2561" s="64">
        <v>-36.4343</v>
      </c>
      <c r="I2561" s="64" t="s">
        <v>1381</v>
      </c>
      <c r="M2561" s="64">
        <v>2016</v>
      </c>
      <c r="O2561" s="64" t="s">
        <v>68357</v>
      </c>
      <c r="P2561" s="64" t="s">
        <v>68358</v>
      </c>
      <c r="Q2561" s="64" t="s">
        <v>68357</v>
      </c>
      <c r="R2561" s="64">
        <v>1100283</v>
      </c>
      <c r="S2561" s="64">
        <v>2017</v>
      </c>
      <c r="Y2561" s="64">
        <v>23.7164731381995</v>
      </c>
    </row>
    <row r="2562" spans="1:25" hidden="1">
      <c r="A2562" s="122"/>
      <c r="B2562" s="64" t="s">
        <v>68362</v>
      </c>
      <c r="C2562" s="64" t="s">
        <v>68361</v>
      </c>
      <c r="D2562" s="64" t="s">
        <v>69950</v>
      </c>
      <c r="E2562" s="64" t="s">
        <v>69949</v>
      </c>
      <c r="F2562" s="64">
        <v>21.84</v>
      </c>
      <c r="G2562" s="64">
        <v>-14.529199999999999</v>
      </c>
      <c r="H2562" s="64">
        <v>-42.5867</v>
      </c>
      <c r="I2562" s="64" t="s">
        <v>1381</v>
      </c>
      <c r="M2562" s="64">
        <v>2016</v>
      </c>
      <c r="O2562" s="64" t="s">
        <v>68357</v>
      </c>
      <c r="P2562" s="64" t="s">
        <v>68358</v>
      </c>
      <c r="Q2562" s="64" t="s">
        <v>68357</v>
      </c>
      <c r="R2562" s="64">
        <v>1102947</v>
      </c>
      <c r="S2562" s="64">
        <v>2017</v>
      </c>
      <c r="Y2562" s="64">
        <v>25.898388666913899</v>
      </c>
    </row>
    <row r="2563" spans="1:25" hidden="1">
      <c r="A2563" s="122"/>
      <c r="B2563" s="64" t="s">
        <v>68362</v>
      </c>
      <c r="C2563" s="64" t="s">
        <v>68361</v>
      </c>
      <c r="D2563" s="64" t="s">
        <v>69948</v>
      </c>
      <c r="E2563" s="64" t="s">
        <v>69947</v>
      </c>
      <c r="F2563" s="64">
        <v>6</v>
      </c>
      <c r="G2563" s="64">
        <v>-16.003299999999999</v>
      </c>
      <c r="H2563" s="64">
        <v>-55.115299999999998</v>
      </c>
      <c r="I2563" s="64" t="s">
        <v>11</v>
      </c>
      <c r="M2563" s="64">
        <v>2008</v>
      </c>
      <c r="O2563" s="64" t="s">
        <v>68357</v>
      </c>
      <c r="P2563" s="64" t="s">
        <v>68358</v>
      </c>
      <c r="Q2563" s="64" t="s">
        <v>68357</v>
      </c>
      <c r="R2563" s="64">
        <v>1070252</v>
      </c>
      <c r="S2563" s="64">
        <v>2017</v>
      </c>
      <c r="Y2563" s="64">
        <v>22.854427586830202</v>
      </c>
    </row>
    <row r="2564" spans="1:25" hidden="1">
      <c r="A2564" s="122"/>
      <c r="B2564" s="64" t="s">
        <v>68362</v>
      </c>
      <c r="C2564" s="64" t="s">
        <v>68361</v>
      </c>
      <c r="D2564" s="64" t="s">
        <v>69946</v>
      </c>
      <c r="E2564" s="64" t="s">
        <v>69945</v>
      </c>
      <c r="F2564" s="64">
        <v>99.11</v>
      </c>
      <c r="G2564" s="64">
        <v>-22.686399999999999</v>
      </c>
      <c r="H2564" s="64">
        <v>-43.825299999999999</v>
      </c>
      <c r="I2564" s="64" t="s">
        <v>11</v>
      </c>
      <c r="M2564" s="64">
        <v>1962</v>
      </c>
      <c r="O2564" s="64" t="s">
        <v>68357</v>
      </c>
      <c r="P2564" s="64" t="s">
        <v>68358</v>
      </c>
      <c r="Q2564" s="64" t="s">
        <v>68357</v>
      </c>
      <c r="R2564" s="64">
        <v>1063420</v>
      </c>
      <c r="S2564" s="64">
        <v>2017</v>
      </c>
      <c r="Y2564" s="64">
        <v>377.51705302178999</v>
      </c>
    </row>
    <row r="2565" spans="1:25" hidden="1">
      <c r="A2565" s="122"/>
      <c r="B2565" s="64" t="s">
        <v>68362</v>
      </c>
      <c r="C2565" s="64" t="s">
        <v>68361</v>
      </c>
      <c r="D2565" s="64" t="s">
        <v>69944</v>
      </c>
      <c r="E2565" s="64" t="s">
        <v>69943</v>
      </c>
      <c r="F2565" s="64">
        <v>200.79</v>
      </c>
      <c r="G2565" s="64">
        <v>-7.8585000000000003</v>
      </c>
      <c r="H2565" s="64">
        <v>-35.008000000000003</v>
      </c>
      <c r="I2565" s="64" t="s">
        <v>3</v>
      </c>
      <c r="M2565" s="64">
        <v>2013</v>
      </c>
      <c r="O2565" s="64" t="s">
        <v>68357</v>
      </c>
      <c r="P2565" s="64" t="s">
        <v>68358</v>
      </c>
      <c r="Q2565" s="64" t="s">
        <v>68357</v>
      </c>
      <c r="R2565" s="64">
        <v>1078138</v>
      </c>
      <c r="S2565" s="64">
        <v>2017</v>
      </c>
      <c r="Y2565" s="64">
        <v>858.855195327297</v>
      </c>
    </row>
    <row r="2566" spans="1:25" hidden="1">
      <c r="A2566" s="122"/>
      <c r="B2566" s="64" t="s">
        <v>68362</v>
      </c>
      <c r="C2566" s="64" t="s">
        <v>68361</v>
      </c>
      <c r="D2566" s="64" t="s">
        <v>69942</v>
      </c>
      <c r="E2566" s="64" t="s">
        <v>69941</v>
      </c>
      <c r="F2566" s="64">
        <v>2.4</v>
      </c>
      <c r="G2566" s="64">
        <v>-23.905200000000001</v>
      </c>
      <c r="H2566" s="64">
        <v>-53.463000000000001</v>
      </c>
      <c r="I2566" s="64" t="s">
        <v>823</v>
      </c>
      <c r="O2566" s="64" t="s">
        <v>68357</v>
      </c>
      <c r="P2566" s="64" t="s">
        <v>68358</v>
      </c>
      <c r="Q2566" s="64" t="s">
        <v>68357</v>
      </c>
      <c r="S2566" s="64">
        <v>2017</v>
      </c>
      <c r="Y2566" s="64">
        <v>8.5944560426775407</v>
      </c>
    </row>
    <row r="2567" spans="1:25" hidden="1">
      <c r="A2567" s="122"/>
      <c r="B2567" s="64" t="s">
        <v>68362</v>
      </c>
      <c r="C2567" s="64" t="s">
        <v>68361</v>
      </c>
      <c r="D2567" s="64" t="s">
        <v>69940</v>
      </c>
      <c r="E2567" s="64" t="s">
        <v>69939</v>
      </c>
      <c r="F2567" s="64">
        <v>30</v>
      </c>
      <c r="G2567" s="64">
        <v>-27.457799999999999</v>
      </c>
      <c r="H2567" s="64">
        <v>-50.640599999999999</v>
      </c>
      <c r="I2567" s="64" t="s">
        <v>11</v>
      </c>
      <c r="M2567" s="64">
        <v>2013</v>
      </c>
      <c r="O2567" s="64" t="s">
        <v>68357</v>
      </c>
      <c r="P2567" s="64" t="s">
        <v>68358</v>
      </c>
      <c r="Q2567" s="64" t="s">
        <v>68357</v>
      </c>
      <c r="S2567" s="64">
        <v>2017</v>
      </c>
      <c r="Y2567" s="64">
        <v>114.272137934151</v>
      </c>
    </row>
    <row r="2568" spans="1:25" hidden="1">
      <c r="A2568" s="122"/>
      <c r="B2568" s="64" t="s">
        <v>68362</v>
      </c>
      <c r="C2568" s="64" t="s">
        <v>68361</v>
      </c>
      <c r="D2568" s="64" t="s">
        <v>69938</v>
      </c>
      <c r="E2568" s="64" t="s">
        <v>69937</v>
      </c>
      <c r="F2568" s="64">
        <v>3</v>
      </c>
      <c r="G2568" s="64">
        <v>-25.4739</v>
      </c>
      <c r="H2568" s="64">
        <v>-49.278799999999997</v>
      </c>
      <c r="I2568" s="64" t="s">
        <v>3</v>
      </c>
      <c r="M2568" s="64">
        <v>2012</v>
      </c>
      <c r="O2568" s="64" t="s">
        <v>68357</v>
      </c>
      <c r="P2568" s="64" t="s">
        <v>68358</v>
      </c>
      <c r="Q2568" s="64" t="s">
        <v>68357</v>
      </c>
      <c r="S2568" s="64">
        <v>2017</v>
      </c>
      <c r="Y2568" s="64">
        <v>12.832140973065799</v>
      </c>
    </row>
    <row r="2569" spans="1:25" hidden="1">
      <c r="A2569" s="122"/>
      <c r="B2569" s="64" t="s">
        <v>68362</v>
      </c>
      <c r="C2569" s="64" t="s">
        <v>68361</v>
      </c>
      <c r="D2569" s="64" t="s">
        <v>69936</v>
      </c>
      <c r="E2569" s="64" t="s">
        <v>69935</v>
      </c>
      <c r="F2569" s="64">
        <v>12.44</v>
      </c>
      <c r="G2569" s="64">
        <v>-24.1328</v>
      </c>
      <c r="H2569" s="64">
        <v>-49.635800000000003</v>
      </c>
      <c r="I2569" s="64" t="s">
        <v>11</v>
      </c>
      <c r="M2569" s="64">
        <v>2003</v>
      </c>
      <c r="O2569" s="64" t="s">
        <v>68357</v>
      </c>
      <c r="P2569" s="64" t="s">
        <v>68358</v>
      </c>
      <c r="Q2569" s="64" t="s">
        <v>68357</v>
      </c>
      <c r="R2569" s="64">
        <v>1059253</v>
      </c>
      <c r="S2569" s="64">
        <v>2017</v>
      </c>
      <c r="Y2569" s="64">
        <v>47.384846530028</v>
      </c>
    </row>
    <row r="2570" spans="1:25" hidden="1">
      <c r="A2570" s="122"/>
      <c r="B2570" s="64" t="s">
        <v>68362</v>
      </c>
      <c r="C2570" s="64" t="s">
        <v>68361</v>
      </c>
      <c r="D2570" s="64" t="s">
        <v>69934</v>
      </c>
      <c r="E2570" s="64" t="s">
        <v>69933</v>
      </c>
      <c r="F2570" s="64">
        <v>9.4</v>
      </c>
      <c r="G2570" s="64">
        <v>-19.881399999999999</v>
      </c>
      <c r="H2570" s="64">
        <v>-43.367800000000003</v>
      </c>
      <c r="I2570" s="64" t="s">
        <v>11</v>
      </c>
      <c r="O2570" s="64" t="s">
        <v>68357</v>
      </c>
      <c r="P2570" s="64" t="s">
        <v>68358</v>
      </c>
      <c r="Q2570" s="64" t="s">
        <v>68357</v>
      </c>
      <c r="R2570" s="64">
        <v>1011498</v>
      </c>
      <c r="S2570" s="64">
        <v>2017</v>
      </c>
      <c r="Y2570" s="64">
        <v>35.805269886033997</v>
      </c>
    </row>
    <row r="2571" spans="1:25" hidden="1">
      <c r="A2571" s="122"/>
      <c r="B2571" s="64" t="s">
        <v>68362</v>
      </c>
      <c r="C2571" s="64" t="s">
        <v>68361</v>
      </c>
      <c r="D2571" s="64" t="s">
        <v>69932</v>
      </c>
      <c r="E2571" s="64" t="s">
        <v>69931</v>
      </c>
      <c r="F2571" s="64">
        <v>36.5</v>
      </c>
      <c r="G2571" s="64">
        <v>-7.9058000000000002</v>
      </c>
      <c r="H2571" s="64">
        <v>-35.284700000000001</v>
      </c>
      <c r="I2571" s="64" t="s">
        <v>823</v>
      </c>
      <c r="M2571" s="64">
        <v>1970</v>
      </c>
      <c r="O2571" s="64" t="s">
        <v>68357</v>
      </c>
      <c r="P2571" s="64" t="s">
        <v>68358</v>
      </c>
      <c r="Q2571" s="64" t="s">
        <v>68357</v>
      </c>
      <c r="S2571" s="64">
        <v>2017</v>
      </c>
      <c r="Y2571" s="64">
        <v>130.70735231571999</v>
      </c>
    </row>
    <row r="2572" spans="1:25" hidden="1">
      <c r="A2572" s="122"/>
      <c r="B2572" s="64" t="s">
        <v>68362</v>
      </c>
      <c r="C2572" s="64" t="s">
        <v>68361</v>
      </c>
      <c r="D2572" s="64" t="s">
        <v>69930</v>
      </c>
      <c r="E2572" s="64" t="s">
        <v>69929</v>
      </c>
      <c r="F2572" s="64">
        <v>18</v>
      </c>
      <c r="G2572" s="64">
        <v>-23.866900000000001</v>
      </c>
      <c r="H2572" s="64">
        <v>-46.42</v>
      </c>
      <c r="I2572" s="64" t="s">
        <v>3</v>
      </c>
      <c r="M2572" s="64">
        <v>2016</v>
      </c>
      <c r="O2572" s="64" t="s">
        <v>68357</v>
      </c>
      <c r="P2572" s="64" t="s">
        <v>68358</v>
      </c>
      <c r="Q2572" s="64" t="s">
        <v>68357</v>
      </c>
      <c r="S2572" s="64">
        <v>2017</v>
      </c>
      <c r="Y2572" s="64">
        <v>76.992845838395098</v>
      </c>
    </row>
    <row r="2573" spans="1:25" hidden="1">
      <c r="A2573" s="122"/>
      <c r="B2573" s="64" t="s">
        <v>68362</v>
      </c>
      <c r="C2573" s="64" t="s">
        <v>68361</v>
      </c>
      <c r="D2573" s="64" t="s">
        <v>69928</v>
      </c>
      <c r="E2573" s="64" t="s">
        <v>69927</v>
      </c>
      <c r="F2573" s="64">
        <v>15</v>
      </c>
      <c r="G2573" s="64">
        <v>-22.782</v>
      </c>
      <c r="H2573" s="64">
        <v>-43.302500000000002</v>
      </c>
      <c r="I2573" s="64" t="s">
        <v>5</v>
      </c>
      <c r="O2573" s="64" t="s">
        <v>68357</v>
      </c>
      <c r="P2573" s="64" t="s">
        <v>68358</v>
      </c>
      <c r="Q2573" s="64" t="s">
        <v>68357</v>
      </c>
      <c r="S2573" s="64">
        <v>2017</v>
      </c>
      <c r="Y2573" s="64">
        <v>107.755140830415</v>
      </c>
    </row>
    <row r="2574" spans="1:25" hidden="1">
      <c r="A2574" s="122"/>
      <c r="B2574" s="64" t="s">
        <v>68362</v>
      </c>
      <c r="C2574" s="64" t="s">
        <v>68361</v>
      </c>
      <c r="D2574" s="64" t="s">
        <v>69926</v>
      </c>
      <c r="E2574" s="64" t="s">
        <v>69925</v>
      </c>
      <c r="F2574" s="64">
        <v>136.19999999999999</v>
      </c>
      <c r="G2574" s="64">
        <v>-9.3706999999999994</v>
      </c>
      <c r="H2574" s="64">
        <v>-40.559699999999999</v>
      </c>
      <c r="I2574" s="64" t="s">
        <v>3</v>
      </c>
      <c r="M2574" s="64">
        <v>2002</v>
      </c>
      <c r="O2574" s="64" t="s">
        <v>68357</v>
      </c>
      <c r="P2574" s="64" t="s">
        <v>68358</v>
      </c>
      <c r="Q2574" s="64" t="s">
        <v>68357</v>
      </c>
      <c r="S2574" s="64">
        <v>2017</v>
      </c>
      <c r="Y2574" s="64">
        <v>582.57920017719005</v>
      </c>
    </row>
    <row r="2575" spans="1:25" hidden="1">
      <c r="A2575" s="122"/>
      <c r="B2575" s="64" t="s">
        <v>68362</v>
      </c>
      <c r="C2575" s="64" t="s">
        <v>68361</v>
      </c>
      <c r="D2575" s="64" t="s">
        <v>69924</v>
      </c>
      <c r="E2575" s="64" t="s">
        <v>69923</v>
      </c>
      <c r="F2575" s="64">
        <v>1</v>
      </c>
      <c r="G2575" s="64">
        <v>-22.4756</v>
      </c>
      <c r="H2575" s="64">
        <v>-43.154400000000003</v>
      </c>
      <c r="I2575" s="64" t="s">
        <v>11</v>
      </c>
      <c r="M2575" s="64">
        <v>1951</v>
      </c>
      <c r="O2575" s="64" t="s">
        <v>68357</v>
      </c>
      <c r="P2575" s="64" t="s">
        <v>68358</v>
      </c>
      <c r="Q2575" s="64" t="s">
        <v>68357</v>
      </c>
      <c r="S2575" s="64">
        <v>2017</v>
      </c>
      <c r="Y2575" s="64">
        <v>3.8090712644717</v>
      </c>
    </row>
    <row r="2576" spans="1:25" hidden="1">
      <c r="A2576" s="122"/>
      <c r="B2576" s="64" t="s">
        <v>68362</v>
      </c>
      <c r="C2576" s="64" t="s">
        <v>68361</v>
      </c>
      <c r="D2576" s="64" t="s">
        <v>69922</v>
      </c>
      <c r="E2576" s="64" t="s">
        <v>69921</v>
      </c>
      <c r="F2576" s="64">
        <v>12.72</v>
      </c>
      <c r="G2576" s="64">
        <v>-8.3879999999999999</v>
      </c>
      <c r="H2576" s="64">
        <v>-35.005499999999998</v>
      </c>
      <c r="I2576" s="64" t="s">
        <v>3</v>
      </c>
      <c r="M2576" s="64">
        <v>2015</v>
      </c>
      <c r="O2576" s="64" t="s">
        <v>68357</v>
      </c>
      <c r="P2576" s="64" t="s">
        <v>68358</v>
      </c>
      <c r="Q2576" s="64" t="s">
        <v>68357</v>
      </c>
      <c r="S2576" s="64">
        <v>2017</v>
      </c>
      <c r="Y2576" s="64">
        <v>54.408277725799202</v>
      </c>
    </row>
    <row r="2577" spans="1:25" hidden="1">
      <c r="A2577" s="122"/>
      <c r="B2577" s="64" t="s">
        <v>68362</v>
      </c>
      <c r="C2577" s="64" t="s">
        <v>68361</v>
      </c>
      <c r="D2577" s="64" t="s">
        <v>69920</v>
      </c>
      <c r="E2577" s="64" t="s">
        <v>69919</v>
      </c>
      <c r="F2577" s="64">
        <v>1</v>
      </c>
      <c r="G2577" s="64">
        <v>-12.4032</v>
      </c>
      <c r="H2577" s="64">
        <v>-38.496899999999997</v>
      </c>
      <c r="I2577" s="64" t="s">
        <v>5</v>
      </c>
      <c r="O2577" s="64" t="s">
        <v>68357</v>
      </c>
      <c r="P2577" s="64" t="s">
        <v>68358</v>
      </c>
      <c r="Q2577" s="64" t="s">
        <v>68357</v>
      </c>
      <c r="S2577" s="64">
        <v>2017</v>
      </c>
      <c r="Y2577" s="64">
        <v>7.1836760553610404</v>
      </c>
    </row>
    <row r="2578" spans="1:25" hidden="1">
      <c r="A2578" s="122"/>
      <c r="B2578" s="64" t="s">
        <v>68362</v>
      </c>
      <c r="C2578" s="64" t="s">
        <v>68361</v>
      </c>
      <c r="D2578" s="64" t="s">
        <v>69918</v>
      </c>
      <c r="E2578" s="64" t="s">
        <v>69917</v>
      </c>
      <c r="F2578" s="64">
        <v>19</v>
      </c>
      <c r="G2578" s="64">
        <v>-28.7912</v>
      </c>
      <c r="H2578" s="64">
        <v>-50.564300000000003</v>
      </c>
      <c r="I2578" s="64" t="s">
        <v>11</v>
      </c>
      <c r="M2578" s="64">
        <v>2012</v>
      </c>
      <c r="O2578" s="64" t="s">
        <v>68357</v>
      </c>
      <c r="P2578" s="64" t="s">
        <v>68358</v>
      </c>
      <c r="Q2578" s="64" t="s">
        <v>68357</v>
      </c>
      <c r="R2578" s="64">
        <v>1067414</v>
      </c>
      <c r="S2578" s="64">
        <v>2017</v>
      </c>
      <c r="Y2578" s="64">
        <v>72.372354024962405</v>
      </c>
    </row>
    <row r="2579" spans="1:25" hidden="1">
      <c r="A2579" s="122"/>
      <c r="B2579" s="64" t="s">
        <v>68362</v>
      </c>
      <c r="C2579" s="64" t="s">
        <v>68361</v>
      </c>
      <c r="D2579" s="64" t="s">
        <v>69916</v>
      </c>
      <c r="E2579" s="64" t="s">
        <v>69915</v>
      </c>
      <c r="F2579" s="64">
        <v>9</v>
      </c>
      <c r="G2579" s="64">
        <v>-22.202200000000001</v>
      </c>
      <c r="H2579" s="64">
        <v>-43.155299999999997</v>
      </c>
      <c r="I2579" s="64" t="s">
        <v>11</v>
      </c>
      <c r="O2579" s="64" t="s">
        <v>68357</v>
      </c>
      <c r="P2579" s="64" t="s">
        <v>68358</v>
      </c>
      <c r="Q2579" s="64" t="s">
        <v>68357</v>
      </c>
      <c r="R2579" s="64">
        <v>1017339</v>
      </c>
      <c r="S2579" s="64">
        <v>2017</v>
      </c>
      <c r="Y2579" s="64">
        <v>34.281641380245297</v>
      </c>
    </row>
    <row r="2580" spans="1:25" hidden="1">
      <c r="A2580" s="122"/>
      <c r="B2580" s="64" t="s">
        <v>68362</v>
      </c>
      <c r="C2580" s="64" t="s">
        <v>68361</v>
      </c>
      <c r="D2580" s="64" t="s">
        <v>69914</v>
      </c>
      <c r="E2580" s="64" t="s">
        <v>69913</v>
      </c>
      <c r="F2580" s="64">
        <v>50</v>
      </c>
      <c r="G2580" s="64">
        <v>-21.884899999999998</v>
      </c>
      <c r="H2580" s="64">
        <v>-43.540799999999997</v>
      </c>
      <c r="I2580" s="64" t="s">
        <v>11</v>
      </c>
      <c r="M2580" s="64">
        <v>2006</v>
      </c>
      <c r="O2580" s="64" t="s">
        <v>68357</v>
      </c>
      <c r="P2580" s="64" t="s">
        <v>68358</v>
      </c>
      <c r="Q2580" s="64" t="s">
        <v>68357</v>
      </c>
      <c r="R2580" s="64">
        <v>1037231</v>
      </c>
      <c r="S2580" s="64">
        <v>2017</v>
      </c>
      <c r="Y2580" s="64">
        <v>190.45356322358501</v>
      </c>
    </row>
    <row r="2581" spans="1:25" hidden="1">
      <c r="A2581" s="122"/>
      <c r="B2581" s="64" t="s">
        <v>68362</v>
      </c>
      <c r="C2581" s="64" t="s">
        <v>68361</v>
      </c>
      <c r="D2581" s="64" t="s">
        <v>69912</v>
      </c>
      <c r="E2581" s="64" t="s">
        <v>69911</v>
      </c>
      <c r="F2581" s="64">
        <v>1.4014</v>
      </c>
      <c r="G2581" s="64">
        <v>-29.583300000000001</v>
      </c>
      <c r="H2581" s="64">
        <v>-51.127800000000001</v>
      </c>
      <c r="I2581" s="64" t="s">
        <v>11</v>
      </c>
      <c r="M2581" s="64">
        <v>2012</v>
      </c>
      <c r="O2581" s="64" t="s">
        <v>68357</v>
      </c>
      <c r="P2581" s="64" t="s">
        <v>68358</v>
      </c>
      <c r="Q2581" s="64" t="s">
        <v>68357</v>
      </c>
      <c r="S2581" s="64">
        <v>2017</v>
      </c>
      <c r="Y2581" s="64">
        <v>5.3380324700306501</v>
      </c>
    </row>
    <row r="2582" spans="1:25" hidden="1">
      <c r="A2582" s="122"/>
      <c r="B2582" s="64" t="s">
        <v>68362</v>
      </c>
      <c r="C2582" s="64" t="s">
        <v>68361</v>
      </c>
      <c r="D2582" s="64" t="s">
        <v>69910</v>
      </c>
      <c r="E2582" s="64" t="s">
        <v>69909</v>
      </c>
      <c r="F2582" s="64">
        <v>21.69</v>
      </c>
      <c r="G2582" s="64">
        <v>-18.6889</v>
      </c>
      <c r="H2582" s="64">
        <v>-49.008899999999997</v>
      </c>
      <c r="I2582" s="64" t="s">
        <v>11</v>
      </c>
      <c r="M2582" s="64">
        <v>2010</v>
      </c>
      <c r="O2582" s="64" t="s">
        <v>68357</v>
      </c>
      <c r="P2582" s="64" t="s">
        <v>68358</v>
      </c>
      <c r="Q2582" s="64" t="s">
        <v>68357</v>
      </c>
      <c r="R2582" s="64">
        <v>1088155</v>
      </c>
      <c r="S2582" s="64">
        <v>2017</v>
      </c>
      <c r="Y2582" s="64">
        <v>82.618755726391299</v>
      </c>
    </row>
    <row r="2583" spans="1:25" hidden="1">
      <c r="A2583" s="122"/>
      <c r="B2583" s="64" t="s">
        <v>68362</v>
      </c>
      <c r="C2583" s="64" t="s">
        <v>68361</v>
      </c>
      <c r="D2583" s="64" t="s">
        <v>69908</v>
      </c>
      <c r="E2583" s="64" t="s">
        <v>69907</v>
      </c>
      <c r="F2583" s="64">
        <v>1.3</v>
      </c>
      <c r="G2583" s="64">
        <v>-23.835899999999999</v>
      </c>
      <c r="H2583" s="64">
        <v>-47.656500000000001</v>
      </c>
      <c r="I2583" s="64" t="s">
        <v>11</v>
      </c>
      <c r="M2583" s="64">
        <v>1928</v>
      </c>
      <c r="O2583" s="64" t="s">
        <v>68357</v>
      </c>
      <c r="P2583" s="64" t="s">
        <v>68358</v>
      </c>
      <c r="Q2583" s="64" t="s">
        <v>68357</v>
      </c>
      <c r="R2583" s="64">
        <v>1081273</v>
      </c>
      <c r="S2583" s="64">
        <v>2017</v>
      </c>
      <c r="Y2583" s="64">
        <v>4.95179264381321</v>
      </c>
    </row>
    <row r="2584" spans="1:25" hidden="1">
      <c r="A2584" s="122"/>
      <c r="B2584" s="64" t="s">
        <v>68362</v>
      </c>
      <c r="C2584" s="64" t="s">
        <v>68361</v>
      </c>
      <c r="D2584" s="64" t="s">
        <v>69906</v>
      </c>
      <c r="E2584" s="64" t="s">
        <v>69905</v>
      </c>
      <c r="F2584" s="64">
        <v>30.24</v>
      </c>
      <c r="G2584" s="64">
        <v>-14.029199999999999</v>
      </c>
      <c r="H2584" s="64">
        <v>-42.616100000000003</v>
      </c>
      <c r="I2584" s="64" t="s">
        <v>1381</v>
      </c>
      <c r="M2584" s="64">
        <v>2015</v>
      </c>
      <c r="O2584" s="64" t="s">
        <v>68357</v>
      </c>
      <c r="P2584" s="64" t="s">
        <v>68358</v>
      </c>
      <c r="Q2584" s="64" t="s">
        <v>68357</v>
      </c>
      <c r="S2584" s="64">
        <v>2017</v>
      </c>
      <c r="Y2584" s="64">
        <v>35.859307384957702</v>
      </c>
    </row>
    <row r="2585" spans="1:25" hidden="1">
      <c r="A2585" s="122"/>
      <c r="B2585" s="64" t="s">
        <v>68362</v>
      </c>
      <c r="C2585" s="64" t="s">
        <v>68361</v>
      </c>
      <c r="D2585" s="64" t="s">
        <v>69904</v>
      </c>
      <c r="E2585" s="64" t="s">
        <v>69903</v>
      </c>
      <c r="F2585" s="64">
        <v>24</v>
      </c>
      <c r="G2585" s="64">
        <v>-14.2021</v>
      </c>
      <c r="H2585" s="64">
        <v>-42.658900000000003</v>
      </c>
      <c r="I2585" s="64" t="s">
        <v>1381</v>
      </c>
      <c r="M2585" s="64">
        <v>2014</v>
      </c>
      <c r="O2585" s="64" t="s">
        <v>68357</v>
      </c>
      <c r="P2585" s="64" t="s">
        <v>68358</v>
      </c>
      <c r="Q2585" s="64" t="s">
        <v>68357</v>
      </c>
      <c r="S2585" s="64">
        <v>2017</v>
      </c>
      <c r="Y2585" s="64">
        <v>28.459767765839398</v>
      </c>
    </row>
    <row r="2586" spans="1:25" hidden="1">
      <c r="A2586" s="122"/>
      <c r="B2586" s="64" t="s">
        <v>68362</v>
      </c>
      <c r="C2586" s="64" t="s">
        <v>68361</v>
      </c>
      <c r="D2586" s="64" t="s">
        <v>69902</v>
      </c>
      <c r="E2586" s="64" t="s">
        <v>69901</v>
      </c>
      <c r="F2586" s="64">
        <v>4</v>
      </c>
      <c r="G2586" s="64">
        <v>-10.1561</v>
      </c>
      <c r="H2586" s="64">
        <v>-36.339100000000002</v>
      </c>
      <c r="I2586" s="64" t="s">
        <v>823</v>
      </c>
      <c r="O2586" s="64" t="s">
        <v>68357</v>
      </c>
      <c r="P2586" s="64" t="s">
        <v>68358</v>
      </c>
      <c r="Q2586" s="64" t="s">
        <v>68357</v>
      </c>
      <c r="S2586" s="64">
        <v>2017</v>
      </c>
      <c r="Y2586" s="64">
        <v>14.3240934044625</v>
      </c>
    </row>
    <row r="2587" spans="1:25" hidden="1">
      <c r="A2587" s="122"/>
      <c r="B2587" s="64" t="s">
        <v>68362</v>
      </c>
      <c r="C2587" s="64" t="s">
        <v>68361</v>
      </c>
      <c r="D2587" s="64" t="s">
        <v>69900</v>
      </c>
      <c r="E2587" s="64" t="s">
        <v>69899</v>
      </c>
      <c r="F2587" s="64">
        <v>6.8</v>
      </c>
      <c r="G2587" s="64">
        <v>-22.283300000000001</v>
      </c>
      <c r="H2587" s="64">
        <v>-46.783299999999997</v>
      </c>
      <c r="I2587" s="64" t="s">
        <v>11</v>
      </c>
      <c r="O2587" s="64" t="s">
        <v>68357</v>
      </c>
      <c r="P2587" s="64" t="s">
        <v>68358</v>
      </c>
      <c r="Q2587" s="64" t="s">
        <v>68357</v>
      </c>
      <c r="R2587" s="64">
        <v>1058233</v>
      </c>
      <c r="S2587" s="64">
        <v>2017</v>
      </c>
      <c r="Y2587" s="64">
        <v>25.901684598407599</v>
      </c>
    </row>
    <row r="2588" spans="1:25" hidden="1">
      <c r="A2588" s="122"/>
      <c r="B2588" s="64" t="s">
        <v>68362</v>
      </c>
      <c r="C2588" s="64" t="s">
        <v>68361</v>
      </c>
      <c r="D2588" s="64" t="s">
        <v>69898</v>
      </c>
      <c r="E2588" s="64" t="s">
        <v>69897</v>
      </c>
      <c r="F2588" s="64">
        <v>1.2789999999999999</v>
      </c>
      <c r="G2588" s="64">
        <v>-26.2439</v>
      </c>
      <c r="H2588" s="64">
        <v>-52.438099999999999</v>
      </c>
      <c r="I2588" s="64" t="s">
        <v>11</v>
      </c>
      <c r="M2588" s="64">
        <v>1972</v>
      </c>
      <c r="O2588" s="64" t="s">
        <v>68357</v>
      </c>
      <c r="P2588" s="64" t="s">
        <v>68358</v>
      </c>
      <c r="Q2588" s="64" t="s">
        <v>68357</v>
      </c>
      <c r="S2588" s="64">
        <v>2017</v>
      </c>
      <c r="Y2588" s="64">
        <v>4.8718021472593103</v>
      </c>
    </row>
    <row r="2589" spans="1:25" hidden="1">
      <c r="A2589" s="122"/>
      <c r="B2589" s="64" t="s">
        <v>68362</v>
      </c>
      <c r="C2589" s="64" t="s">
        <v>68361</v>
      </c>
      <c r="D2589" s="64" t="s">
        <v>69896</v>
      </c>
      <c r="E2589" s="64" t="s">
        <v>69895</v>
      </c>
      <c r="F2589" s="64">
        <v>42</v>
      </c>
      <c r="G2589" s="64">
        <v>-20.7255</v>
      </c>
      <c r="H2589" s="64">
        <v>-50.952599999999997</v>
      </c>
      <c r="I2589" s="64" t="s">
        <v>823</v>
      </c>
      <c r="M2589" s="64">
        <v>2006</v>
      </c>
      <c r="O2589" s="64" t="s">
        <v>68357</v>
      </c>
      <c r="P2589" s="64" t="s">
        <v>68358</v>
      </c>
      <c r="Q2589" s="64" t="s">
        <v>68357</v>
      </c>
      <c r="R2589" s="64">
        <v>1067154</v>
      </c>
      <c r="S2589" s="64">
        <v>2017</v>
      </c>
      <c r="Y2589" s="64">
        <v>150.402980746857</v>
      </c>
    </row>
    <row r="2590" spans="1:25" hidden="1">
      <c r="A2590" s="122"/>
      <c r="B2590" s="64" t="s">
        <v>68362</v>
      </c>
      <c r="C2590" s="64" t="s">
        <v>68361</v>
      </c>
      <c r="D2590" s="64" t="s">
        <v>69894</v>
      </c>
      <c r="E2590" s="64" t="s">
        <v>69893</v>
      </c>
      <c r="F2590" s="64">
        <v>35</v>
      </c>
      <c r="G2590" s="64">
        <v>-20.726299999999998</v>
      </c>
      <c r="H2590" s="64">
        <v>-50.952500000000001</v>
      </c>
      <c r="I2590" s="64" t="s">
        <v>823</v>
      </c>
      <c r="M2590" s="64">
        <v>2013</v>
      </c>
      <c r="O2590" s="64" t="s">
        <v>68357</v>
      </c>
      <c r="P2590" s="64" t="s">
        <v>68358</v>
      </c>
      <c r="Q2590" s="64" t="s">
        <v>68357</v>
      </c>
      <c r="S2590" s="64">
        <v>2017</v>
      </c>
      <c r="Y2590" s="64">
        <v>125.335817289047</v>
      </c>
    </row>
    <row r="2591" spans="1:25" hidden="1">
      <c r="A2591" s="122"/>
      <c r="B2591" s="64" t="s">
        <v>68362</v>
      </c>
      <c r="C2591" s="64" t="s">
        <v>68361</v>
      </c>
      <c r="D2591" s="64" t="s">
        <v>69892</v>
      </c>
      <c r="E2591" s="64" t="s">
        <v>69891</v>
      </c>
      <c r="F2591" s="64">
        <v>20</v>
      </c>
      <c r="G2591" s="64">
        <v>-19.75</v>
      </c>
      <c r="H2591" s="64">
        <v>-41.7667</v>
      </c>
      <c r="I2591" s="64" t="s">
        <v>11</v>
      </c>
      <c r="M2591" s="64">
        <v>2010</v>
      </c>
      <c r="O2591" s="64" t="s">
        <v>68357</v>
      </c>
      <c r="P2591" s="64" t="s">
        <v>68358</v>
      </c>
      <c r="Q2591" s="64" t="s">
        <v>68357</v>
      </c>
      <c r="R2591" s="64">
        <v>1062519</v>
      </c>
      <c r="S2591" s="64">
        <v>2017</v>
      </c>
      <c r="Y2591" s="64">
        <v>76.181425289434102</v>
      </c>
    </row>
    <row r="2592" spans="1:25" hidden="1">
      <c r="A2592" s="122"/>
      <c r="B2592" s="64" t="s">
        <v>68362</v>
      </c>
      <c r="C2592" s="64" t="s">
        <v>68361</v>
      </c>
      <c r="D2592" s="64" t="s">
        <v>69890</v>
      </c>
      <c r="E2592" s="64" t="s">
        <v>69889</v>
      </c>
      <c r="F2592" s="64">
        <v>1.1200000000000001</v>
      </c>
      <c r="G2592" s="64">
        <v>-22.708300000000001</v>
      </c>
      <c r="H2592" s="64">
        <v>-47.633299999999998</v>
      </c>
      <c r="I2592" s="64" t="s">
        <v>11</v>
      </c>
      <c r="M2592" s="64">
        <v>1938</v>
      </c>
      <c r="O2592" s="64" t="s">
        <v>68357</v>
      </c>
      <c r="P2592" s="64" t="s">
        <v>68358</v>
      </c>
      <c r="Q2592" s="64" t="s">
        <v>68357</v>
      </c>
      <c r="S2592" s="64">
        <v>2017</v>
      </c>
      <c r="Y2592" s="64">
        <v>4.2661598162083099</v>
      </c>
    </row>
    <row r="2593" spans="1:25" hidden="1">
      <c r="A2593" s="122"/>
      <c r="B2593" s="64" t="s">
        <v>68362</v>
      </c>
      <c r="C2593" s="64" t="s">
        <v>68361</v>
      </c>
      <c r="D2593" s="64" t="s">
        <v>69888</v>
      </c>
      <c r="E2593" s="64" t="s">
        <v>69887</v>
      </c>
      <c r="F2593" s="64">
        <v>81</v>
      </c>
      <c r="G2593" s="64">
        <v>-23.154399999999999</v>
      </c>
      <c r="H2593" s="64">
        <v>-49.38</v>
      </c>
      <c r="I2593" s="64" t="s">
        <v>11</v>
      </c>
      <c r="M2593" s="64">
        <v>2002</v>
      </c>
      <c r="O2593" s="64" t="s">
        <v>68357</v>
      </c>
      <c r="P2593" s="64" t="s">
        <v>68358</v>
      </c>
      <c r="Q2593" s="64" t="s">
        <v>68357</v>
      </c>
      <c r="R2593" s="64">
        <v>1041905</v>
      </c>
      <c r="S2593" s="64">
        <v>2017</v>
      </c>
      <c r="Y2593" s="64">
        <v>308.53477242220799</v>
      </c>
    </row>
    <row r="2594" spans="1:25" hidden="1">
      <c r="A2594" s="122"/>
      <c r="B2594" s="64" t="s">
        <v>68362</v>
      </c>
      <c r="C2594" s="64" t="s">
        <v>68361</v>
      </c>
      <c r="D2594" s="64" t="s">
        <v>69886</v>
      </c>
      <c r="E2594" s="64" t="s">
        <v>69885</v>
      </c>
      <c r="F2594" s="64">
        <v>18.05</v>
      </c>
      <c r="G2594" s="64">
        <v>-16.583300000000001</v>
      </c>
      <c r="H2594" s="64">
        <v>-51.816699999999997</v>
      </c>
      <c r="I2594" s="64" t="s">
        <v>11</v>
      </c>
      <c r="M2594" s="64">
        <v>2006</v>
      </c>
      <c r="O2594" s="64" t="s">
        <v>68357</v>
      </c>
      <c r="P2594" s="64" t="s">
        <v>68358</v>
      </c>
      <c r="Q2594" s="64" t="s">
        <v>68357</v>
      </c>
      <c r="R2594" s="64">
        <v>1062520</v>
      </c>
      <c r="S2594" s="64">
        <v>2017</v>
      </c>
      <c r="Y2594" s="64">
        <v>68.753736323714193</v>
      </c>
    </row>
    <row r="2595" spans="1:25" hidden="1">
      <c r="A2595" s="122"/>
      <c r="B2595" s="64" t="s">
        <v>68362</v>
      </c>
      <c r="C2595" s="64" t="s">
        <v>68361</v>
      </c>
      <c r="D2595" s="64" t="s">
        <v>69884</v>
      </c>
      <c r="E2595" s="64" t="s">
        <v>69883</v>
      </c>
      <c r="F2595" s="64">
        <v>25</v>
      </c>
      <c r="G2595" s="64">
        <v>-8.2240000000000002</v>
      </c>
      <c r="H2595" s="64">
        <v>-35.271999999999998</v>
      </c>
      <c r="I2595" s="64" t="s">
        <v>823</v>
      </c>
      <c r="M2595" s="64">
        <v>2008</v>
      </c>
      <c r="O2595" s="64" t="s">
        <v>68357</v>
      </c>
      <c r="P2595" s="64" t="s">
        <v>68358</v>
      </c>
      <c r="Q2595" s="64" t="s">
        <v>68357</v>
      </c>
      <c r="S2595" s="64">
        <v>2017</v>
      </c>
      <c r="Y2595" s="64">
        <v>89.525583777891001</v>
      </c>
    </row>
    <row r="2596" spans="1:25" hidden="1">
      <c r="A2596" s="122"/>
      <c r="B2596" s="64" t="s">
        <v>68362</v>
      </c>
      <c r="C2596" s="64" t="s">
        <v>68361</v>
      </c>
      <c r="D2596" s="64" t="s">
        <v>69882</v>
      </c>
      <c r="E2596" s="64" t="s">
        <v>69881</v>
      </c>
      <c r="F2596" s="64">
        <v>1.26</v>
      </c>
      <c r="G2596" s="64">
        <v>-21.017199999999999</v>
      </c>
      <c r="H2596" s="64">
        <v>-42.440800000000003</v>
      </c>
      <c r="I2596" s="64" t="s">
        <v>11</v>
      </c>
      <c r="M2596" s="64">
        <v>2013</v>
      </c>
      <c r="O2596" s="64" t="s">
        <v>68357</v>
      </c>
      <c r="P2596" s="64" t="s">
        <v>68358</v>
      </c>
      <c r="Q2596" s="64" t="s">
        <v>68357</v>
      </c>
      <c r="S2596" s="64">
        <v>2017</v>
      </c>
      <c r="Y2596" s="64">
        <v>4.7994297932343502</v>
      </c>
    </row>
    <row r="2597" spans="1:25" hidden="1">
      <c r="A2597" s="122"/>
      <c r="B2597" s="64" t="s">
        <v>68362</v>
      </c>
      <c r="C2597" s="64" t="s">
        <v>68361</v>
      </c>
      <c r="D2597" s="64" t="s">
        <v>69880</v>
      </c>
      <c r="E2597" s="64" t="s">
        <v>69879</v>
      </c>
      <c r="F2597" s="64">
        <v>20</v>
      </c>
      <c r="G2597" s="64">
        <v>-21.120799999999999</v>
      </c>
      <c r="H2597" s="64">
        <v>-41.72</v>
      </c>
      <c r="I2597" s="64" t="s">
        <v>11</v>
      </c>
      <c r="M2597" s="64">
        <v>2009</v>
      </c>
      <c r="O2597" s="64" t="s">
        <v>68357</v>
      </c>
      <c r="P2597" s="64" t="s">
        <v>68358</v>
      </c>
      <c r="Q2597" s="64" t="s">
        <v>68357</v>
      </c>
      <c r="R2597" s="64">
        <v>1066746</v>
      </c>
      <c r="S2597" s="64">
        <v>2017</v>
      </c>
      <c r="Y2597" s="64">
        <v>76.181425289434102</v>
      </c>
    </row>
    <row r="2598" spans="1:25" hidden="1">
      <c r="A2598" s="122"/>
      <c r="B2598" s="64" t="s">
        <v>68362</v>
      </c>
      <c r="C2598" s="64" t="s">
        <v>68361</v>
      </c>
      <c r="D2598" s="64" t="s">
        <v>69878</v>
      </c>
      <c r="E2598" s="64" t="s">
        <v>69877</v>
      </c>
      <c r="F2598" s="64">
        <v>25.024000000000001</v>
      </c>
      <c r="G2598" s="64">
        <v>-23.382999999999999</v>
      </c>
      <c r="H2598" s="64">
        <v>-46.982999999999997</v>
      </c>
      <c r="I2598" s="64" t="s">
        <v>11</v>
      </c>
      <c r="M2598" s="64">
        <v>2014</v>
      </c>
      <c r="O2598" s="64" t="s">
        <v>68357</v>
      </c>
      <c r="P2598" s="64" t="s">
        <v>68358</v>
      </c>
      <c r="Q2598" s="64" t="s">
        <v>68357</v>
      </c>
      <c r="S2598" s="64">
        <v>2017</v>
      </c>
      <c r="Y2598" s="64">
        <v>95.318199322139904</v>
      </c>
    </row>
    <row r="2599" spans="1:25" hidden="1">
      <c r="A2599" s="122"/>
      <c r="B2599" s="64" t="s">
        <v>68362</v>
      </c>
      <c r="C2599" s="64" t="s">
        <v>68361</v>
      </c>
      <c r="D2599" s="64" t="s">
        <v>69876</v>
      </c>
      <c r="E2599" s="64" t="s">
        <v>69875</v>
      </c>
      <c r="F2599" s="64">
        <v>190</v>
      </c>
      <c r="G2599" s="64">
        <v>-23.696300000000001</v>
      </c>
      <c r="H2599" s="64">
        <v>-46.668599999999998</v>
      </c>
      <c r="I2599" s="64" t="s">
        <v>3</v>
      </c>
      <c r="M2599" s="64">
        <v>1954</v>
      </c>
      <c r="O2599" s="64" t="s">
        <v>68357</v>
      </c>
      <c r="P2599" s="64" t="s">
        <v>68358</v>
      </c>
      <c r="Q2599" s="64" t="s">
        <v>68357</v>
      </c>
      <c r="R2599" s="64">
        <v>1015586</v>
      </c>
      <c r="S2599" s="64">
        <v>2017</v>
      </c>
      <c r="Y2599" s="64">
        <v>812.70226162750396</v>
      </c>
    </row>
    <row r="2600" spans="1:25" hidden="1">
      <c r="A2600" s="122"/>
      <c r="B2600" s="64" t="s">
        <v>68362</v>
      </c>
      <c r="C2600" s="64" t="s">
        <v>68361</v>
      </c>
      <c r="D2600" s="64" t="s">
        <v>69874</v>
      </c>
      <c r="E2600" s="64" t="s">
        <v>69873</v>
      </c>
      <c r="F2600" s="64">
        <v>4.95</v>
      </c>
      <c r="G2600" s="64">
        <v>-7.4953000000000003</v>
      </c>
      <c r="H2600" s="64">
        <v>-35.4955</v>
      </c>
      <c r="I2600" s="64" t="s">
        <v>1381</v>
      </c>
      <c r="M2600" s="64">
        <v>2010</v>
      </c>
      <c r="O2600" s="64" t="s">
        <v>68357</v>
      </c>
      <c r="P2600" s="64" t="s">
        <v>68358</v>
      </c>
      <c r="Q2600" s="64" t="s">
        <v>68357</v>
      </c>
      <c r="R2600" s="64">
        <v>1041905</v>
      </c>
      <c r="S2600" s="64">
        <v>2017</v>
      </c>
      <c r="Y2600" s="64">
        <v>5.8698271017043799</v>
      </c>
    </row>
    <row r="2601" spans="1:25" hidden="1">
      <c r="A2601" s="122"/>
      <c r="B2601" s="64" t="s">
        <v>68362</v>
      </c>
      <c r="C2601" s="64" t="s">
        <v>68361</v>
      </c>
      <c r="D2601" s="64" t="s">
        <v>69872</v>
      </c>
      <c r="E2601" s="64" t="s">
        <v>69871</v>
      </c>
      <c r="F2601" s="64">
        <v>9</v>
      </c>
      <c r="G2601" s="64">
        <v>-24.521999999999998</v>
      </c>
      <c r="H2601" s="64">
        <v>-49.939500000000002</v>
      </c>
      <c r="I2601" s="64" t="s">
        <v>823</v>
      </c>
      <c r="M2601" s="64">
        <v>2006</v>
      </c>
      <c r="O2601" s="64" t="s">
        <v>68357</v>
      </c>
      <c r="P2601" s="64" t="s">
        <v>68358</v>
      </c>
      <c r="Q2601" s="64" t="s">
        <v>68357</v>
      </c>
      <c r="S2601" s="64">
        <v>2017</v>
      </c>
      <c r="Y2601" s="64">
        <v>32.229210160040701</v>
      </c>
    </row>
    <row r="2602" spans="1:25" hidden="1">
      <c r="A2602" s="122"/>
      <c r="B2602" s="64" t="s">
        <v>68362</v>
      </c>
      <c r="C2602" s="64" t="s">
        <v>68361</v>
      </c>
      <c r="D2602" s="64" t="s">
        <v>69870</v>
      </c>
      <c r="E2602" s="64" t="s">
        <v>69869</v>
      </c>
      <c r="F2602" s="64">
        <v>3.395</v>
      </c>
      <c r="G2602" s="64">
        <v>-22.937100000000001</v>
      </c>
      <c r="H2602" s="64">
        <v>-47.140500000000003</v>
      </c>
      <c r="I2602" s="64" t="s">
        <v>3</v>
      </c>
      <c r="M2602" s="64">
        <v>2015</v>
      </c>
      <c r="O2602" s="64" t="s">
        <v>68357</v>
      </c>
      <c r="P2602" s="64" t="s">
        <v>68358</v>
      </c>
      <c r="Q2602" s="64" t="s">
        <v>68357</v>
      </c>
      <c r="S2602" s="64">
        <v>2017</v>
      </c>
      <c r="Y2602" s="64">
        <v>14.521706201186101</v>
      </c>
    </row>
    <row r="2603" spans="1:25" hidden="1">
      <c r="A2603" s="122"/>
      <c r="B2603" s="64" t="s">
        <v>68362</v>
      </c>
      <c r="C2603" s="64" t="s">
        <v>68361</v>
      </c>
      <c r="D2603" s="64" t="s">
        <v>69868</v>
      </c>
      <c r="E2603" s="64" t="s">
        <v>69867</v>
      </c>
      <c r="F2603" s="64">
        <v>3.15</v>
      </c>
      <c r="G2603" s="64">
        <v>-23.6585</v>
      </c>
      <c r="H2603" s="64">
        <v>-46.496600000000001</v>
      </c>
      <c r="I2603" s="64" t="s">
        <v>3</v>
      </c>
      <c r="M2603" s="64">
        <v>2015</v>
      </c>
      <c r="O2603" s="64" t="s">
        <v>68357</v>
      </c>
      <c r="P2603" s="64" t="s">
        <v>68358</v>
      </c>
      <c r="Q2603" s="64" t="s">
        <v>68357</v>
      </c>
      <c r="S2603" s="64">
        <v>2017</v>
      </c>
      <c r="Y2603" s="64">
        <v>13.4737480217191</v>
      </c>
    </row>
    <row r="2604" spans="1:25" hidden="1">
      <c r="A2604" s="122"/>
      <c r="B2604" s="64" t="s">
        <v>68362</v>
      </c>
      <c r="C2604" s="64" t="s">
        <v>68361</v>
      </c>
      <c r="D2604" s="64" t="s">
        <v>69866</v>
      </c>
      <c r="E2604" s="64" t="s">
        <v>69865</v>
      </c>
      <c r="F2604" s="64">
        <v>1.25</v>
      </c>
      <c r="G2604" s="64">
        <v>-19.079999999999998</v>
      </c>
      <c r="H2604" s="64">
        <v>-42.685000000000002</v>
      </c>
      <c r="I2604" s="64" t="s">
        <v>11</v>
      </c>
      <c r="M2604" s="64">
        <v>2015</v>
      </c>
      <c r="O2604" s="64" t="s">
        <v>68357</v>
      </c>
      <c r="P2604" s="64" t="s">
        <v>68358</v>
      </c>
      <c r="Q2604" s="64" t="s">
        <v>68357</v>
      </c>
      <c r="S2604" s="64">
        <v>2017</v>
      </c>
      <c r="Y2604" s="64">
        <v>4.7613390805896296</v>
      </c>
    </row>
    <row r="2605" spans="1:25" hidden="1">
      <c r="A2605" s="122"/>
      <c r="B2605" s="64" t="s">
        <v>68362</v>
      </c>
      <c r="C2605" s="64" t="s">
        <v>68361</v>
      </c>
      <c r="D2605" s="64" t="s">
        <v>69864</v>
      </c>
      <c r="E2605" s="64" t="s">
        <v>69863</v>
      </c>
      <c r="F2605" s="64">
        <v>24.96</v>
      </c>
      <c r="G2605" s="64">
        <v>-0.86639999999999995</v>
      </c>
      <c r="H2605" s="64">
        <v>-59.604700000000001</v>
      </c>
      <c r="I2605" s="64" t="s">
        <v>11</v>
      </c>
      <c r="M2605" s="64">
        <v>1986</v>
      </c>
      <c r="O2605" s="64" t="s">
        <v>68357</v>
      </c>
      <c r="P2605" s="64" t="s">
        <v>68358</v>
      </c>
      <c r="Q2605" s="64" t="s">
        <v>68357</v>
      </c>
      <c r="S2605" s="64">
        <v>2017</v>
      </c>
      <c r="Y2605" s="64">
        <v>95.074418761213806</v>
      </c>
    </row>
    <row r="2606" spans="1:25" hidden="1">
      <c r="A2606" s="122"/>
      <c r="B2606" s="64" t="s">
        <v>68362</v>
      </c>
      <c r="C2606" s="64" t="s">
        <v>68361</v>
      </c>
      <c r="D2606" s="64" t="s">
        <v>69862</v>
      </c>
      <c r="E2606" s="64" t="s">
        <v>69861</v>
      </c>
      <c r="F2606" s="64">
        <v>4</v>
      </c>
      <c r="G2606" s="64">
        <v>-27.580100000000002</v>
      </c>
      <c r="H2606" s="64">
        <v>-51.354300000000002</v>
      </c>
      <c r="I2606" s="64" t="s">
        <v>11</v>
      </c>
      <c r="M2606" s="64">
        <v>2015</v>
      </c>
      <c r="O2606" s="64" t="s">
        <v>68357</v>
      </c>
      <c r="P2606" s="64" t="s">
        <v>68358</v>
      </c>
      <c r="Q2606" s="64" t="s">
        <v>68357</v>
      </c>
      <c r="S2606" s="64">
        <v>2017</v>
      </c>
      <c r="Y2606" s="64">
        <v>15.2362850578868</v>
      </c>
    </row>
    <row r="2607" spans="1:25" hidden="1">
      <c r="A2607" s="122"/>
      <c r="B2607" s="64" t="s">
        <v>68362</v>
      </c>
      <c r="C2607" s="64" t="s">
        <v>68361</v>
      </c>
      <c r="D2607" s="64" t="s">
        <v>69860</v>
      </c>
      <c r="E2607" s="64" t="s">
        <v>69859</v>
      </c>
      <c r="F2607" s="64">
        <v>2</v>
      </c>
      <c r="G2607" s="64">
        <v>-26.423999999999999</v>
      </c>
      <c r="H2607" s="64">
        <v>-51.3065</v>
      </c>
      <c r="I2607" s="64" t="s">
        <v>823</v>
      </c>
      <c r="O2607" s="64" t="s">
        <v>68357</v>
      </c>
      <c r="P2607" s="64" t="s">
        <v>68358</v>
      </c>
      <c r="Q2607" s="64" t="s">
        <v>68357</v>
      </c>
      <c r="S2607" s="64">
        <v>2017</v>
      </c>
      <c r="Y2607" s="64">
        <v>7.1620467022312804</v>
      </c>
    </row>
    <row r="2608" spans="1:25" hidden="1">
      <c r="A2608" s="122"/>
      <c r="B2608" s="64" t="s">
        <v>68362</v>
      </c>
      <c r="C2608" s="64" t="s">
        <v>68361</v>
      </c>
      <c r="D2608" s="64" t="s">
        <v>69858</v>
      </c>
      <c r="E2608" s="64" t="s">
        <v>69857</v>
      </c>
      <c r="F2608" s="64">
        <v>27.2</v>
      </c>
      <c r="G2608" s="64">
        <v>-13.9879</v>
      </c>
      <c r="H2608" s="64">
        <v>-42.6389</v>
      </c>
      <c r="I2608" s="64" t="s">
        <v>1381</v>
      </c>
      <c r="M2608" s="64">
        <v>2014</v>
      </c>
      <c r="O2608" s="64" t="s">
        <v>68357</v>
      </c>
      <c r="P2608" s="64" t="s">
        <v>68358</v>
      </c>
      <c r="Q2608" s="64" t="s">
        <v>68357</v>
      </c>
      <c r="R2608" s="64">
        <v>1084761</v>
      </c>
      <c r="S2608" s="64">
        <v>2017</v>
      </c>
      <c r="Y2608" s="64">
        <v>32.254403467951299</v>
      </c>
    </row>
    <row r="2609" spans="1:25" hidden="1">
      <c r="A2609" s="122"/>
      <c r="B2609" s="64" t="s">
        <v>68362</v>
      </c>
      <c r="C2609" s="64" t="s">
        <v>68361</v>
      </c>
      <c r="D2609" s="64" t="s">
        <v>69856</v>
      </c>
      <c r="E2609" s="64" t="s">
        <v>69855</v>
      </c>
      <c r="F2609" s="64">
        <v>17</v>
      </c>
      <c r="G2609" s="64">
        <v>-18.783300000000001</v>
      </c>
      <c r="H2609" s="64">
        <v>-52.383299999999998</v>
      </c>
      <c r="I2609" s="64" t="s">
        <v>11</v>
      </c>
      <c r="M2609" s="64">
        <v>2009</v>
      </c>
      <c r="O2609" s="64" t="s">
        <v>68357</v>
      </c>
      <c r="P2609" s="64" t="s">
        <v>68358</v>
      </c>
      <c r="Q2609" s="64" t="s">
        <v>68357</v>
      </c>
      <c r="R2609" s="64">
        <v>1063207</v>
      </c>
      <c r="S2609" s="64">
        <v>2017</v>
      </c>
      <c r="Y2609" s="64">
        <v>64.754211496018996</v>
      </c>
    </row>
    <row r="2610" spans="1:25" hidden="1">
      <c r="A2610" s="122"/>
      <c r="B2610" s="64" t="s">
        <v>68362</v>
      </c>
      <c r="C2610" s="64" t="s">
        <v>68361</v>
      </c>
      <c r="D2610" s="64" t="s">
        <v>69854</v>
      </c>
      <c r="E2610" s="64" t="s">
        <v>69853</v>
      </c>
      <c r="F2610" s="64">
        <v>16</v>
      </c>
      <c r="G2610" s="64">
        <v>-26.957799999999999</v>
      </c>
      <c r="H2610" s="64">
        <v>-52.340400000000002</v>
      </c>
      <c r="I2610" s="64" t="s">
        <v>11</v>
      </c>
      <c r="M2610" s="64">
        <v>2008</v>
      </c>
      <c r="O2610" s="64" t="s">
        <v>68357</v>
      </c>
      <c r="P2610" s="64" t="s">
        <v>68358</v>
      </c>
      <c r="Q2610" s="64" t="s">
        <v>68357</v>
      </c>
      <c r="R2610" s="64">
        <v>1064583</v>
      </c>
      <c r="S2610" s="64">
        <v>2017</v>
      </c>
      <c r="Y2610" s="64">
        <v>60.945140231547299</v>
      </c>
    </row>
    <row r="2611" spans="1:25" hidden="1">
      <c r="A2611" s="122"/>
      <c r="B2611" s="64" t="s">
        <v>68362</v>
      </c>
      <c r="C2611" s="64" t="s">
        <v>68361</v>
      </c>
      <c r="D2611" s="64" t="s">
        <v>69852</v>
      </c>
      <c r="E2611" s="64" t="s">
        <v>69851</v>
      </c>
      <c r="F2611" s="64">
        <v>5</v>
      </c>
      <c r="G2611" s="64">
        <v>-19.4299</v>
      </c>
      <c r="H2611" s="64">
        <v>-44.325000000000003</v>
      </c>
      <c r="I2611" s="64" t="s">
        <v>823</v>
      </c>
      <c r="O2611" s="64" t="s">
        <v>68357</v>
      </c>
      <c r="P2611" s="64" t="s">
        <v>68358</v>
      </c>
      <c r="Q2611" s="64" t="s">
        <v>68357</v>
      </c>
      <c r="S2611" s="64">
        <v>2017</v>
      </c>
      <c r="Y2611" s="64">
        <v>17.905116755578199</v>
      </c>
    </row>
    <row r="2612" spans="1:25" hidden="1">
      <c r="A2612" s="122"/>
      <c r="B2612" s="64" t="s">
        <v>68362</v>
      </c>
      <c r="C2612" s="64" t="s">
        <v>68361</v>
      </c>
      <c r="D2612" s="64" t="s">
        <v>69850</v>
      </c>
      <c r="E2612" s="64" t="s">
        <v>69849</v>
      </c>
      <c r="F2612" s="64">
        <v>2.9119999999999999</v>
      </c>
      <c r="G2612" s="64">
        <v>-22.148</v>
      </c>
      <c r="H2612" s="64">
        <v>-42.41</v>
      </c>
      <c r="I2612" s="64" t="s">
        <v>3</v>
      </c>
      <c r="O2612" s="64" t="s">
        <v>68357</v>
      </c>
      <c r="P2612" s="64" t="s">
        <v>68358</v>
      </c>
      <c r="Q2612" s="64" t="s">
        <v>68357</v>
      </c>
      <c r="S2612" s="64">
        <v>2017</v>
      </c>
      <c r="Y2612" s="64">
        <v>12.4557315045225</v>
      </c>
    </row>
    <row r="2613" spans="1:25" hidden="1">
      <c r="A2613" s="122"/>
      <c r="B2613" s="64" t="s">
        <v>68362</v>
      </c>
      <c r="C2613" s="64" t="s">
        <v>68361</v>
      </c>
      <c r="D2613" s="64" t="s">
        <v>69848</v>
      </c>
      <c r="E2613" s="64" t="s">
        <v>69847</v>
      </c>
      <c r="F2613" s="64">
        <v>1.2</v>
      </c>
      <c r="G2613" s="64">
        <v>-22.389099999999999</v>
      </c>
      <c r="H2613" s="64">
        <v>-41.798299999999998</v>
      </c>
      <c r="I2613" s="64" t="s">
        <v>3</v>
      </c>
      <c r="M2613" s="64">
        <v>2011</v>
      </c>
      <c r="O2613" s="64" t="s">
        <v>68357</v>
      </c>
      <c r="P2613" s="64" t="s">
        <v>68358</v>
      </c>
      <c r="Q2613" s="64" t="s">
        <v>68357</v>
      </c>
      <c r="S2613" s="64">
        <v>2017</v>
      </c>
      <c r="Y2613" s="64">
        <v>5.1328563892263404</v>
      </c>
    </row>
    <row r="2614" spans="1:25" hidden="1">
      <c r="A2614" s="122"/>
      <c r="B2614" s="64" t="s">
        <v>68362</v>
      </c>
      <c r="C2614" s="64" t="s">
        <v>68361</v>
      </c>
      <c r="D2614" s="64" t="s">
        <v>69846</v>
      </c>
      <c r="E2614" s="64" t="s">
        <v>69845</v>
      </c>
      <c r="F2614" s="64">
        <v>4</v>
      </c>
      <c r="G2614" s="64">
        <v>-21.7989</v>
      </c>
      <c r="H2614" s="64">
        <v>-41.333799999999997</v>
      </c>
      <c r="I2614" s="64" t="s">
        <v>5</v>
      </c>
      <c r="O2614" s="64" t="s">
        <v>68357</v>
      </c>
      <c r="P2614" s="64" t="s">
        <v>68358</v>
      </c>
      <c r="Q2614" s="64" t="s">
        <v>68357</v>
      </c>
      <c r="S2614" s="64">
        <v>2017</v>
      </c>
      <c r="Y2614" s="64">
        <v>28.734704221444101</v>
      </c>
    </row>
    <row r="2615" spans="1:25" hidden="1">
      <c r="A2615" s="122"/>
      <c r="B2615" s="64" t="s">
        <v>68362</v>
      </c>
      <c r="C2615" s="64" t="s">
        <v>68361</v>
      </c>
      <c r="D2615" s="64" t="s">
        <v>69844</v>
      </c>
      <c r="E2615" s="64" t="s">
        <v>69843</v>
      </c>
      <c r="F2615" s="64">
        <v>1.056</v>
      </c>
      <c r="G2615" s="64">
        <v>-22.228999999999999</v>
      </c>
      <c r="H2615" s="64">
        <v>-48.709499999999998</v>
      </c>
      <c r="I2615" s="64" t="s">
        <v>3</v>
      </c>
      <c r="O2615" s="64" t="s">
        <v>68357</v>
      </c>
      <c r="P2615" s="64" t="s">
        <v>68358</v>
      </c>
      <c r="Q2615" s="64" t="s">
        <v>68357</v>
      </c>
      <c r="S2615" s="64">
        <v>2017</v>
      </c>
      <c r="Y2615" s="64">
        <v>4.5169136225191799</v>
      </c>
    </row>
    <row r="2616" spans="1:25" hidden="1">
      <c r="A2616" s="122"/>
      <c r="B2616" s="64" t="s">
        <v>68362</v>
      </c>
      <c r="C2616" s="64" t="s">
        <v>68361</v>
      </c>
      <c r="D2616" s="64" t="s">
        <v>69842</v>
      </c>
      <c r="E2616" s="64" t="s">
        <v>69841</v>
      </c>
      <c r="F2616" s="64">
        <v>4</v>
      </c>
      <c r="G2616" s="64">
        <v>-22.875</v>
      </c>
      <c r="H2616" s="64">
        <v>-42.009500000000003</v>
      </c>
      <c r="I2616" s="64" t="s">
        <v>5</v>
      </c>
      <c r="O2616" s="64" t="s">
        <v>68357</v>
      </c>
      <c r="P2616" s="64" t="s">
        <v>68358</v>
      </c>
      <c r="Q2616" s="64" t="s">
        <v>68357</v>
      </c>
      <c r="S2616" s="64">
        <v>2017</v>
      </c>
      <c r="Y2616" s="64">
        <v>28.734704221444101</v>
      </c>
    </row>
    <row r="2617" spans="1:25" hidden="1">
      <c r="A2617" s="122"/>
      <c r="B2617" s="64" t="s">
        <v>68362</v>
      </c>
      <c r="C2617" s="64" t="s">
        <v>68361</v>
      </c>
      <c r="D2617" s="64" t="s">
        <v>69840</v>
      </c>
      <c r="E2617" s="64" t="s">
        <v>69839</v>
      </c>
      <c r="F2617" s="64">
        <v>21.6</v>
      </c>
      <c r="G2617" s="64">
        <v>-30.264800000000001</v>
      </c>
      <c r="H2617" s="64">
        <v>-50.7834</v>
      </c>
      <c r="I2617" s="64" t="s">
        <v>1381</v>
      </c>
      <c r="M2617" s="64">
        <v>2016</v>
      </c>
      <c r="O2617" s="64" t="s">
        <v>68357</v>
      </c>
      <c r="P2617" s="64" t="s">
        <v>68358</v>
      </c>
      <c r="Q2617" s="64" t="s">
        <v>68357</v>
      </c>
      <c r="R2617" s="64">
        <v>1105502</v>
      </c>
      <c r="S2617" s="64">
        <v>2017</v>
      </c>
      <c r="Y2617" s="64">
        <v>25.613790989255499</v>
      </c>
    </row>
    <row r="2618" spans="1:25" hidden="1">
      <c r="A2618" s="122"/>
      <c r="B2618" s="64" t="s">
        <v>68362</v>
      </c>
      <c r="C2618" s="64" t="s">
        <v>68361</v>
      </c>
      <c r="D2618" s="64" t="s">
        <v>69838</v>
      </c>
      <c r="E2618" s="64" t="s">
        <v>69837</v>
      </c>
      <c r="F2618" s="64">
        <v>11.2</v>
      </c>
      <c r="G2618" s="64">
        <v>-30.277899999999999</v>
      </c>
      <c r="H2618" s="64">
        <v>-50.797800000000002</v>
      </c>
      <c r="I2618" s="64" t="s">
        <v>1381</v>
      </c>
      <c r="M2618" s="64">
        <v>2015</v>
      </c>
      <c r="O2618" s="64" t="s">
        <v>68357</v>
      </c>
      <c r="P2618" s="64" t="s">
        <v>68358</v>
      </c>
      <c r="Q2618" s="64" t="s">
        <v>68357</v>
      </c>
      <c r="R2618" s="64">
        <v>1086801</v>
      </c>
      <c r="S2618" s="64">
        <v>2017</v>
      </c>
      <c r="Y2618" s="64">
        <v>13.2812249573917</v>
      </c>
    </row>
    <row r="2619" spans="1:25" hidden="1">
      <c r="A2619" s="122"/>
      <c r="B2619" s="64" t="s">
        <v>68362</v>
      </c>
      <c r="C2619" s="64" t="s">
        <v>68361</v>
      </c>
      <c r="D2619" s="64" t="s">
        <v>69836</v>
      </c>
      <c r="E2619" s="64" t="s">
        <v>69835</v>
      </c>
      <c r="F2619" s="64">
        <v>27</v>
      </c>
      <c r="G2619" s="64">
        <v>-30.2561</v>
      </c>
      <c r="H2619" s="64">
        <v>-50.766100000000002</v>
      </c>
      <c r="I2619" s="64" t="s">
        <v>1381</v>
      </c>
      <c r="M2619" s="64">
        <v>2017</v>
      </c>
      <c r="O2619" s="64" t="s">
        <v>68357</v>
      </c>
      <c r="P2619" s="64" t="s">
        <v>68358</v>
      </c>
      <c r="Q2619" s="64" t="s">
        <v>68357</v>
      </c>
      <c r="R2619" s="64">
        <v>1099258</v>
      </c>
      <c r="S2619" s="64">
        <v>2017</v>
      </c>
      <c r="Y2619" s="64">
        <v>32.017238736569297</v>
      </c>
    </row>
    <row r="2620" spans="1:25" hidden="1">
      <c r="A2620" s="122"/>
      <c r="B2620" s="64" t="s">
        <v>68362</v>
      </c>
      <c r="C2620" s="64" t="s">
        <v>68361</v>
      </c>
      <c r="D2620" s="64" t="s">
        <v>69834</v>
      </c>
      <c r="E2620" s="64" t="s">
        <v>69833</v>
      </c>
      <c r="F2620" s="64">
        <v>13.773999999999999</v>
      </c>
      <c r="G2620" s="64">
        <v>-18.741399999999999</v>
      </c>
      <c r="H2620" s="64">
        <v>-52.286700000000003</v>
      </c>
      <c r="I2620" s="64" t="s">
        <v>11</v>
      </c>
      <c r="M2620" s="64">
        <v>2012</v>
      </c>
      <c r="O2620" s="64" t="s">
        <v>68357</v>
      </c>
      <c r="P2620" s="64" t="s">
        <v>68358</v>
      </c>
      <c r="Q2620" s="64" t="s">
        <v>68357</v>
      </c>
      <c r="R2620" s="64">
        <v>1097896</v>
      </c>
      <c r="S2620" s="64">
        <v>2017</v>
      </c>
      <c r="Y2620" s="64">
        <v>52.466147596833203</v>
      </c>
    </row>
    <row r="2621" spans="1:25" hidden="1">
      <c r="A2621" s="122"/>
      <c r="B2621" s="64" t="s">
        <v>68362</v>
      </c>
      <c r="C2621" s="64" t="s">
        <v>68361</v>
      </c>
      <c r="D2621" s="64" t="s">
        <v>69832</v>
      </c>
      <c r="E2621" s="64" t="s">
        <v>69831</v>
      </c>
      <c r="F2621" s="64">
        <v>13</v>
      </c>
      <c r="G2621" s="64">
        <v>-19.410299999999999</v>
      </c>
      <c r="H2621" s="64">
        <v>-54.493099999999998</v>
      </c>
      <c r="I2621" s="64" t="s">
        <v>11</v>
      </c>
      <c r="M2621" s="64">
        <v>2007</v>
      </c>
      <c r="O2621" s="64" t="s">
        <v>68357</v>
      </c>
      <c r="P2621" s="64" t="s">
        <v>68358</v>
      </c>
      <c r="Q2621" s="64" t="s">
        <v>68357</v>
      </c>
      <c r="R2621" s="64">
        <v>1034661</v>
      </c>
      <c r="S2621" s="64">
        <v>2017</v>
      </c>
      <c r="Y2621" s="64">
        <v>49.5179264381321</v>
      </c>
    </row>
    <row r="2622" spans="1:25" hidden="1">
      <c r="A2622" s="122"/>
      <c r="B2622" s="64" t="s">
        <v>68362</v>
      </c>
      <c r="C2622" s="64" t="s">
        <v>68361</v>
      </c>
      <c r="D2622" s="64" t="s">
        <v>69830</v>
      </c>
      <c r="E2622" s="64" t="s">
        <v>69829</v>
      </c>
      <c r="F2622" s="64">
        <v>176.1</v>
      </c>
      <c r="G2622" s="64">
        <v>-17.610299999999999</v>
      </c>
      <c r="H2622" s="64">
        <v>-54.826900000000002</v>
      </c>
      <c r="I2622" s="64" t="s">
        <v>11</v>
      </c>
      <c r="M2622" s="64">
        <v>2005</v>
      </c>
      <c r="O2622" s="64" t="s">
        <v>68357</v>
      </c>
      <c r="P2622" s="64" t="s">
        <v>68358</v>
      </c>
      <c r="Q2622" s="64" t="s">
        <v>68357</v>
      </c>
      <c r="R2622" s="64">
        <v>1012613</v>
      </c>
      <c r="S2622" s="64">
        <v>2017</v>
      </c>
      <c r="Y2622" s="64">
        <v>670.777449673467</v>
      </c>
    </row>
    <row r="2623" spans="1:25" hidden="1">
      <c r="A2623" s="122"/>
      <c r="B2623" s="64" t="s">
        <v>68362</v>
      </c>
      <c r="C2623" s="64" t="s">
        <v>68361</v>
      </c>
      <c r="D2623" s="64" t="s">
        <v>69828</v>
      </c>
      <c r="E2623" s="64" t="s">
        <v>69827</v>
      </c>
      <c r="F2623" s="64">
        <v>2.4</v>
      </c>
      <c r="G2623" s="64">
        <v>-8.9377999999999993</v>
      </c>
      <c r="H2623" s="64">
        <v>-35.750599999999999</v>
      </c>
      <c r="I2623" s="64" t="s">
        <v>823</v>
      </c>
      <c r="M2623" s="64">
        <v>2005</v>
      </c>
      <c r="O2623" s="64" t="s">
        <v>68357</v>
      </c>
      <c r="P2623" s="64" t="s">
        <v>68358</v>
      </c>
      <c r="Q2623" s="64" t="s">
        <v>68357</v>
      </c>
      <c r="S2623" s="64">
        <v>2017</v>
      </c>
      <c r="Y2623" s="64">
        <v>8.5944560426775407</v>
      </c>
    </row>
    <row r="2624" spans="1:25" hidden="1">
      <c r="A2624" s="122"/>
      <c r="B2624" s="64" t="s">
        <v>68362</v>
      </c>
      <c r="C2624" s="64" t="s">
        <v>68361</v>
      </c>
      <c r="D2624" s="64" t="s">
        <v>69826</v>
      </c>
      <c r="E2624" s="64" t="s">
        <v>69825</v>
      </c>
      <c r="F2624" s="64">
        <v>2.4064000000000001</v>
      </c>
      <c r="G2624" s="64">
        <v>-10.907400000000001</v>
      </c>
      <c r="H2624" s="64">
        <v>-51.621400000000001</v>
      </c>
      <c r="I2624" s="64" t="s">
        <v>3</v>
      </c>
      <c r="M2624" s="64">
        <v>2006</v>
      </c>
      <c r="O2624" s="64" t="s">
        <v>68357</v>
      </c>
      <c r="P2624" s="64" t="s">
        <v>68358</v>
      </c>
      <c r="Q2624" s="64" t="s">
        <v>68357</v>
      </c>
      <c r="S2624" s="64">
        <v>2017</v>
      </c>
      <c r="Y2624" s="64">
        <v>10.2930880125285</v>
      </c>
    </row>
    <row r="2625" spans="1:25" hidden="1">
      <c r="A2625" s="122"/>
      <c r="B2625" s="64" t="s">
        <v>68362</v>
      </c>
      <c r="C2625" s="64" t="s">
        <v>68361</v>
      </c>
      <c r="D2625" s="64" t="s">
        <v>69824</v>
      </c>
      <c r="E2625" s="64" t="s">
        <v>69823</v>
      </c>
      <c r="F2625" s="64">
        <v>319.2</v>
      </c>
      <c r="G2625" s="64">
        <v>-20.124199999999998</v>
      </c>
      <c r="H2625" s="64">
        <v>-48.571899999999999</v>
      </c>
      <c r="I2625" s="64" t="s">
        <v>11</v>
      </c>
      <c r="M2625" s="64">
        <v>1973</v>
      </c>
      <c r="O2625" s="64" t="s">
        <v>68357</v>
      </c>
      <c r="P2625" s="64" t="s">
        <v>68358</v>
      </c>
      <c r="Q2625" s="64" t="s">
        <v>68357</v>
      </c>
      <c r="R2625" s="64">
        <v>1017340</v>
      </c>
      <c r="S2625" s="64">
        <v>2017</v>
      </c>
      <c r="Y2625" s="64">
        <v>1215.8555476193601</v>
      </c>
    </row>
    <row r="2626" spans="1:25" hidden="1">
      <c r="A2626" s="122"/>
      <c r="B2626" s="64" t="s">
        <v>68362</v>
      </c>
      <c r="C2626" s="64" t="s">
        <v>68361</v>
      </c>
      <c r="D2626" s="64" t="s">
        <v>69822</v>
      </c>
      <c r="E2626" s="64" t="s">
        <v>69821</v>
      </c>
      <c r="F2626" s="64">
        <v>112</v>
      </c>
      <c r="G2626" s="64">
        <v>-19.116700000000002</v>
      </c>
      <c r="H2626" s="64">
        <v>-42.659199999999998</v>
      </c>
      <c r="I2626" s="64" t="s">
        <v>11</v>
      </c>
      <c r="M2626" s="64">
        <v>2001</v>
      </c>
      <c r="O2626" s="64" t="s">
        <v>68357</v>
      </c>
      <c r="P2626" s="64" t="s">
        <v>68358</v>
      </c>
      <c r="Q2626" s="64" t="s">
        <v>68357</v>
      </c>
      <c r="R2626" s="64">
        <v>1011504</v>
      </c>
      <c r="S2626" s="64">
        <v>2017</v>
      </c>
      <c r="Y2626" s="64">
        <v>426.61598162083101</v>
      </c>
    </row>
    <row r="2627" spans="1:25" hidden="1">
      <c r="A2627" s="122"/>
      <c r="B2627" s="64" t="s">
        <v>68362</v>
      </c>
      <c r="C2627" s="64" t="s">
        <v>68361</v>
      </c>
      <c r="D2627" s="64" t="s">
        <v>69820</v>
      </c>
      <c r="E2627" s="64" t="s">
        <v>69819</v>
      </c>
      <c r="F2627" s="64">
        <v>30</v>
      </c>
      <c r="G2627" s="64">
        <v>-11.8142</v>
      </c>
      <c r="H2627" s="64">
        <v>-46.783099999999997</v>
      </c>
      <c r="I2627" s="64" t="s">
        <v>11</v>
      </c>
      <c r="M2627" s="64">
        <v>2009</v>
      </c>
      <c r="O2627" s="64" t="s">
        <v>68357</v>
      </c>
      <c r="P2627" s="64" t="s">
        <v>68358</v>
      </c>
      <c r="Q2627" s="64" t="s">
        <v>68357</v>
      </c>
      <c r="R2627" s="64">
        <v>1072299</v>
      </c>
      <c r="S2627" s="64">
        <v>2017</v>
      </c>
      <c r="Y2627" s="64">
        <v>114.272137934151</v>
      </c>
    </row>
    <row r="2628" spans="1:25" hidden="1">
      <c r="A2628" s="122"/>
      <c r="B2628" s="64" t="s">
        <v>68362</v>
      </c>
      <c r="C2628" s="64" t="s">
        <v>68361</v>
      </c>
      <c r="D2628" s="64" t="s">
        <v>69818</v>
      </c>
      <c r="E2628" s="64" t="s">
        <v>69817</v>
      </c>
      <c r="F2628" s="64">
        <v>24.8</v>
      </c>
      <c r="G2628" s="64">
        <v>-23.209199999999999</v>
      </c>
      <c r="H2628" s="64">
        <v>-47.296399999999998</v>
      </c>
      <c r="I2628" s="64" t="s">
        <v>11</v>
      </c>
      <c r="M2628" s="64">
        <v>1928</v>
      </c>
      <c r="O2628" s="64" t="s">
        <v>68357</v>
      </c>
      <c r="P2628" s="64" t="s">
        <v>68358</v>
      </c>
      <c r="Q2628" s="64" t="s">
        <v>68357</v>
      </c>
      <c r="R2628" s="64">
        <v>1063422</v>
      </c>
      <c r="S2628" s="64">
        <v>2017</v>
      </c>
      <c r="Y2628" s="64">
        <v>94.464967358898306</v>
      </c>
    </row>
    <row r="2629" spans="1:25" hidden="1">
      <c r="A2629" s="122"/>
      <c r="B2629" s="64" t="s">
        <v>68362</v>
      </c>
      <c r="C2629" s="64" t="s">
        <v>68361</v>
      </c>
      <c r="D2629" s="64" t="s">
        <v>69816</v>
      </c>
      <c r="E2629" s="64" t="s">
        <v>69815</v>
      </c>
      <c r="F2629" s="64">
        <v>1540</v>
      </c>
      <c r="G2629" s="64">
        <v>-22.478000000000002</v>
      </c>
      <c r="H2629" s="64">
        <v>-52.956099999999999</v>
      </c>
      <c r="I2629" s="64" t="s">
        <v>11</v>
      </c>
      <c r="M2629" s="64">
        <v>1999</v>
      </c>
      <c r="O2629" s="64" t="s">
        <v>68357</v>
      </c>
      <c r="P2629" s="64" t="s">
        <v>68358</v>
      </c>
      <c r="Q2629" s="64" t="s">
        <v>68357</v>
      </c>
      <c r="S2629" s="64">
        <v>2017</v>
      </c>
      <c r="Y2629" s="64">
        <v>5865.96974728642</v>
      </c>
    </row>
    <row r="2630" spans="1:25" hidden="1">
      <c r="A2630" s="122"/>
      <c r="B2630" s="64" t="s">
        <v>68362</v>
      </c>
      <c r="C2630" s="64" t="s">
        <v>68361</v>
      </c>
      <c r="D2630" s="64" t="s">
        <v>69814</v>
      </c>
      <c r="E2630" s="64" t="s">
        <v>69813</v>
      </c>
      <c r="F2630" s="64">
        <v>28.4</v>
      </c>
      <c r="G2630" s="64">
        <v>-24.0625</v>
      </c>
      <c r="H2630" s="64">
        <v>-47.415799999999997</v>
      </c>
      <c r="I2630" s="64" t="s">
        <v>11</v>
      </c>
      <c r="M2630" s="64">
        <v>1982</v>
      </c>
      <c r="O2630" s="64" t="s">
        <v>68357</v>
      </c>
      <c r="P2630" s="64" t="s">
        <v>68358</v>
      </c>
      <c r="Q2630" s="64" t="s">
        <v>68357</v>
      </c>
      <c r="R2630" s="64">
        <v>1012496</v>
      </c>
      <c r="S2630" s="64">
        <v>2017</v>
      </c>
      <c r="Y2630" s="64">
        <v>108.177623910996</v>
      </c>
    </row>
    <row r="2631" spans="1:25" hidden="1">
      <c r="A2631" s="122"/>
      <c r="B2631" s="64" t="s">
        <v>68362</v>
      </c>
      <c r="C2631" s="64" t="s">
        <v>68361</v>
      </c>
      <c r="D2631" s="64" t="s">
        <v>69812</v>
      </c>
      <c r="E2631" s="64" t="s">
        <v>69811</v>
      </c>
      <c r="F2631" s="64">
        <v>20</v>
      </c>
      <c r="G2631" s="64">
        <v>-2.8397999999999999</v>
      </c>
      <c r="H2631" s="64">
        <v>-41.726999999999997</v>
      </c>
      <c r="I2631" s="64" t="s">
        <v>1381</v>
      </c>
      <c r="M2631" s="64">
        <v>2014</v>
      </c>
      <c r="O2631" s="64" t="s">
        <v>68357</v>
      </c>
      <c r="P2631" s="64" t="s">
        <v>68358</v>
      </c>
      <c r="Q2631" s="64" t="s">
        <v>68357</v>
      </c>
      <c r="S2631" s="64">
        <v>2017</v>
      </c>
      <c r="Y2631" s="64">
        <v>23.7164731381995</v>
      </c>
    </row>
    <row r="2632" spans="1:25" hidden="1">
      <c r="A2632" s="122"/>
      <c r="B2632" s="64" t="s">
        <v>68362</v>
      </c>
      <c r="C2632" s="64" t="s">
        <v>68361</v>
      </c>
      <c r="D2632" s="64" t="s">
        <v>69810</v>
      </c>
      <c r="E2632" s="64" t="s">
        <v>69809</v>
      </c>
      <c r="F2632" s="64">
        <v>6.4</v>
      </c>
      <c r="G2632" s="64">
        <v>-13.8629</v>
      </c>
      <c r="H2632" s="64">
        <v>-42.672699999999999</v>
      </c>
      <c r="I2632" s="64" t="s">
        <v>1381</v>
      </c>
      <c r="M2632" s="64">
        <v>2014</v>
      </c>
      <c r="O2632" s="64" t="s">
        <v>68357</v>
      </c>
      <c r="P2632" s="64" t="s">
        <v>68358</v>
      </c>
      <c r="Q2632" s="64" t="s">
        <v>68357</v>
      </c>
      <c r="R2632" s="64">
        <v>1084762</v>
      </c>
      <c r="S2632" s="64">
        <v>2017</v>
      </c>
      <c r="Y2632" s="64">
        <v>7.58927140422385</v>
      </c>
    </row>
    <row r="2633" spans="1:25" hidden="1">
      <c r="A2633" s="122"/>
      <c r="B2633" s="64" t="s">
        <v>68362</v>
      </c>
      <c r="C2633" s="64" t="s">
        <v>68361</v>
      </c>
      <c r="D2633" s="64" t="s">
        <v>69808</v>
      </c>
      <c r="E2633" s="64" t="s">
        <v>69807</v>
      </c>
      <c r="F2633" s="64">
        <v>3.6920000000000002</v>
      </c>
      <c r="G2633" s="64">
        <v>-8.2632999999999992</v>
      </c>
      <c r="H2633" s="64">
        <v>-72.741399999999999</v>
      </c>
      <c r="I2633" s="64" t="s">
        <v>3</v>
      </c>
      <c r="M2633" s="64">
        <v>2016</v>
      </c>
      <c r="O2633" s="64" t="s">
        <v>68357</v>
      </c>
      <c r="P2633" s="64" t="s">
        <v>68358</v>
      </c>
      <c r="Q2633" s="64" t="s">
        <v>68357</v>
      </c>
      <c r="S2633" s="64">
        <v>2017</v>
      </c>
      <c r="Y2633" s="64">
        <v>15.7920881575197</v>
      </c>
    </row>
    <row r="2634" spans="1:25" hidden="1">
      <c r="A2634" s="122"/>
      <c r="B2634" s="64" t="s">
        <v>68362</v>
      </c>
      <c r="C2634" s="64" t="s">
        <v>68361</v>
      </c>
      <c r="D2634" s="64" t="s">
        <v>69806</v>
      </c>
      <c r="E2634" s="64" t="s">
        <v>69805</v>
      </c>
      <c r="F2634" s="64">
        <v>20</v>
      </c>
      <c r="G2634" s="64">
        <v>-2.8207</v>
      </c>
      <c r="H2634" s="64">
        <v>-41.741799999999998</v>
      </c>
      <c r="I2634" s="64" t="s">
        <v>1381</v>
      </c>
      <c r="M2634" s="64">
        <v>2014</v>
      </c>
      <c r="O2634" s="64" t="s">
        <v>68357</v>
      </c>
      <c r="P2634" s="64" t="s">
        <v>68358</v>
      </c>
      <c r="Q2634" s="64" t="s">
        <v>68357</v>
      </c>
      <c r="R2634" s="64">
        <v>1103463</v>
      </c>
      <c r="S2634" s="64">
        <v>2017</v>
      </c>
      <c r="Y2634" s="64">
        <v>23.7164731381995</v>
      </c>
    </row>
    <row r="2635" spans="1:25" hidden="1">
      <c r="A2635" s="122"/>
      <c r="B2635" s="64" t="s">
        <v>68362</v>
      </c>
      <c r="C2635" s="64" t="s">
        <v>68361</v>
      </c>
      <c r="D2635" s="64" t="s">
        <v>69804</v>
      </c>
      <c r="E2635" s="64" t="s">
        <v>69803</v>
      </c>
      <c r="F2635" s="64">
        <v>28.03</v>
      </c>
      <c r="G2635" s="64">
        <v>-19.473600000000001</v>
      </c>
      <c r="H2635" s="64">
        <v>-52.539700000000003</v>
      </c>
      <c r="I2635" s="64" t="s">
        <v>11</v>
      </c>
      <c r="M2635" s="64">
        <v>2008</v>
      </c>
      <c r="O2635" s="64" t="s">
        <v>68357</v>
      </c>
      <c r="P2635" s="64" t="s">
        <v>68358</v>
      </c>
      <c r="Q2635" s="64" t="s">
        <v>68357</v>
      </c>
      <c r="R2635" s="64">
        <v>1066744</v>
      </c>
      <c r="S2635" s="64">
        <v>2017</v>
      </c>
      <c r="Y2635" s="64">
        <v>106.76826754314099</v>
      </c>
    </row>
    <row r="2636" spans="1:25" hidden="1">
      <c r="A2636" s="122"/>
      <c r="B2636" s="64" t="s">
        <v>68362</v>
      </c>
      <c r="C2636" s="64" t="s">
        <v>68361</v>
      </c>
      <c r="D2636" s="64" t="s">
        <v>69802</v>
      </c>
      <c r="E2636" s="64" t="s">
        <v>69801</v>
      </c>
      <c r="F2636" s="64">
        <v>160</v>
      </c>
      <c r="G2636" s="64">
        <v>-18.458100000000002</v>
      </c>
      <c r="H2636" s="64">
        <v>-52.599499999999999</v>
      </c>
      <c r="I2636" s="64" t="s">
        <v>823</v>
      </c>
      <c r="M2636" s="64">
        <v>2011</v>
      </c>
      <c r="O2636" s="64" t="s">
        <v>68357</v>
      </c>
      <c r="P2636" s="64" t="s">
        <v>68358</v>
      </c>
      <c r="Q2636" s="64" t="s">
        <v>68357</v>
      </c>
      <c r="R2636" s="64">
        <v>1114011</v>
      </c>
      <c r="S2636" s="64">
        <v>2017</v>
      </c>
      <c r="Y2636" s="64">
        <v>572.96373617850202</v>
      </c>
    </row>
    <row r="2637" spans="1:25" hidden="1">
      <c r="A2637" s="122"/>
      <c r="B2637" s="64" t="s">
        <v>68362</v>
      </c>
      <c r="C2637" s="64" t="s">
        <v>68361</v>
      </c>
      <c r="D2637" s="64" t="s">
        <v>69800</v>
      </c>
      <c r="E2637" s="64" t="s">
        <v>69799</v>
      </c>
      <c r="F2637" s="64">
        <v>30.8</v>
      </c>
      <c r="G2637" s="64">
        <v>-2.8462999999999998</v>
      </c>
      <c r="H2637" s="64">
        <v>-41.6907</v>
      </c>
      <c r="I2637" s="64" t="s">
        <v>1381</v>
      </c>
      <c r="M2637" s="64">
        <v>2016</v>
      </c>
      <c r="O2637" s="64" t="s">
        <v>68357</v>
      </c>
      <c r="P2637" s="64" t="s">
        <v>68358</v>
      </c>
      <c r="Q2637" s="64" t="s">
        <v>68357</v>
      </c>
      <c r="R2637" s="64">
        <v>1087672</v>
      </c>
      <c r="S2637" s="64">
        <v>2017</v>
      </c>
      <c r="Y2637" s="64">
        <v>36.5233686328273</v>
      </c>
    </row>
    <row r="2638" spans="1:25" hidden="1">
      <c r="A2638" s="122"/>
      <c r="B2638" s="64" t="s">
        <v>68362</v>
      </c>
      <c r="C2638" s="64" t="s">
        <v>68361</v>
      </c>
      <c r="D2638" s="64" t="s">
        <v>69798</v>
      </c>
      <c r="E2638" s="64" t="s">
        <v>69797</v>
      </c>
      <c r="F2638" s="64">
        <v>360.137</v>
      </c>
      <c r="G2638" s="64">
        <v>-2.5246</v>
      </c>
      <c r="H2638" s="64">
        <v>-44.296100000000003</v>
      </c>
      <c r="I2638" s="64" t="s">
        <v>2</v>
      </c>
      <c r="M2638" s="64">
        <v>2013</v>
      </c>
      <c r="O2638" s="64" t="s">
        <v>68357</v>
      </c>
      <c r="P2638" s="64" t="s">
        <v>68358</v>
      </c>
      <c r="Q2638" s="64" t="s">
        <v>68357</v>
      </c>
      <c r="R2638" s="64">
        <v>1076898</v>
      </c>
      <c r="S2638" s="64">
        <v>2017</v>
      </c>
      <c r="Y2638" s="64">
        <v>3449.8803558046302</v>
      </c>
    </row>
    <row r="2639" spans="1:25" hidden="1">
      <c r="A2639" s="122"/>
      <c r="B2639" s="64" t="s">
        <v>68362</v>
      </c>
      <c r="C2639" s="64" t="s">
        <v>68361</v>
      </c>
      <c r="D2639" s="64" t="s">
        <v>69796</v>
      </c>
      <c r="E2639" s="64" t="s">
        <v>69795</v>
      </c>
      <c r="F2639" s="64">
        <v>365</v>
      </c>
      <c r="G2639" s="64">
        <v>-3.5918000000000001</v>
      </c>
      <c r="H2639" s="64">
        <v>-38.866100000000003</v>
      </c>
      <c r="I2639" s="64" t="s">
        <v>2</v>
      </c>
      <c r="M2639" s="64">
        <v>2013</v>
      </c>
      <c r="O2639" s="64" t="s">
        <v>68357</v>
      </c>
      <c r="P2639" s="64" t="s">
        <v>68358</v>
      </c>
      <c r="Q2639" s="64" t="s">
        <v>68357</v>
      </c>
      <c r="S2639" s="64">
        <v>2017</v>
      </c>
      <c r="Y2639" s="64">
        <v>3496.4647616565098</v>
      </c>
    </row>
    <row r="2640" spans="1:25" hidden="1">
      <c r="A2640" s="122"/>
      <c r="B2640" s="64" t="s">
        <v>68362</v>
      </c>
      <c r="C2640" s="64" t="s">
        <v>68361</v>
      </c>
      <c r="D2640" s="64" t="s">
        <v>69794</v>
      </c>
      <c r="E2640" s="64" t="s">
        <v>69793</v>
      </c>
      <c r="F2640" s="64">
        <v>53.12</v>
      </c>
      <c r="G2640" s="64">
        <v>-5.8705999999999996</v>
      </c>
      <c r="H2640" s="64">
        <v>-35.293300000000002</v>
      </c>
      <c r="I2640" s="64" t="s">
        <v>3</v>
      </c>
      <c r="M2640" s="64">
        <v>2009</v>
      </c>
      <c r="O2640" s="64" t="s">
        <v>68357</v>
      </c>
      <c r="P2640" s="64" t="s">
        <v>68358</v>
      </c>
      <c r="Q2640" s="64" t="s">
        <v>68357</v>
      </c>
      <c r="R2640" s="64">
        <v>1058628</v>
      </c>
      <c r="S2640" s="64">
        <v>2017</v>
      </c>
      <c r="Y2640" s="64">
        <v>227.21444282975199</v>
      </c>
    </row>
    <row r="2641" spans="1:25" hidden="1">
      <c r="A2641" s="122"/>
      <c r="B2641" s="64" t="s">
        <v>68362</v>
      </c>
      <c r="C2641" s="64" t="s">
        <v>68361</v>
      </c>
      <c r="D2641" s="64" t="s">
        <v>69792</v>
      </c>
      <c r="E2641" s="64" t="s">
        <v>69791</v>
      </c>
      <c r="F2641" s="64">
        <v>66.400000000000006</v>
      </c>
      <c r="G2641" s="64">
        <v>-5.8688000000000002</v>
      </c>
      <c r="H2641" s="64">
        <v>-35.304600000000001</v>
      </c>
      <c r="I2641" s="64" t="s">
        <v>3</v>
      </c>
      <c r="M2641" s="64">
        <v>2009</v>
      </c>
      <c r="O2641" s="64" t="s">
        <v>68357</v>
      </c>
      <c r="P2641" s="64" t="s">
        <v>68358</v>
      </c>
      <c r="Q2641" s="64" t="s">
        <v>68357</v>
      </c>
      <c r="S2641" s="64">
        <v>2017</v>
      </c>
      <c r="Y2641" s="64">
        <v>284.01805353719101</v>
      </c>
    </row>
    <row r="2642" spans="1:25" hidden="1">
      <c r="A2642" s="122"/>
      <c r="B2642" s="64" t="s">
        <v>68362</v>
      </c>
      <c r="C2642" s="64" t="s">
        <v>68361</v>
      </c>
      <c r="D2642" s="64" t="s">
        <v>69790</v>
      </c>
      <c r="E2642" s="64" t="s">
        <v>69789</v>
      </c>
      <c r="F2642" s="64">
        <v>40.200000000000003</v>
      </c>
      <c r="G2642" s="64">
        <v>-21.099900000000002</v>
      </c>
      <c r="H2642" s="64">
        <v>-49.317700000000002</v>
      </c>
      <c r="I2642" s="64" t="s">
        <v>823</v>
      </c>
      <c r="M2642" s="64">
        <v>2008</v>
      </c>
      <c r="O2642" s="64" t="s">
        <v>68357</v>
      </c>
      <c r="P2642" s="64" t="s">
        <v>68358</v>
      </c>
      <c r="Q2642" s="64" t="s">
        <v>68357</v>
      </c>
      <c r="R2642" s="64">
        <v>1114012</v>
      </c>
      <c r="S2642" s="64">
        <v>2017</v>
      </c>
      <c r="Y2642" s="64">
        <v>143.95713871484801</v>
      </c>
    </row>
    <row r="2643" spans="1:25" hidden="1">
      <c r="A2643" s="122"/>
      <c r="B2643" s="64" t="s">
        <v>68362</v>
      </c>
      <c r="C2643" s="64" t="s">
        <v>68361</v>
      </c>
      <c r="D2643" s="64" t="s">
        <v>69788</v>
      </c>
      <c r="E2643" s="64" t="s">
        <v>69787</v>
      </c>
      <c r="F2643" s="64">
        <v>1.2</v>
      </c>
      <c r="G2643" s="64">
        <v>-15.835599999999999</v>
      </c>
      <c r="H2643" s="64">
        <v>-54.408299999999997</v>
      </c>
      <c r="I2643" s="64" t="s">
        <v>11</v>
      </c>
      <c r="O2643" s="64" t="s">
        <v>68357</v>
      </c>
      <c r="P2643" s="64" t="s">
        <v>68358</v>
      </c>
      <c r="Q2643" s="64" t="s">
        <v>68357</v>
      </c>
      <c r="S2643" s="64">
        <v>2017</v>
      </c>
      <c r="Y2643" s="64">
        <v>4.5708855173660403</v>
      </c>
    </row>
    <row r="2644" spans="1:25" hidden="1">
      <c r="A2644" s="122"/>
      <c r="B2644" s="64" t="s">
        <v>68362</v>
      </c>
      <c r="C2644" s="64" t="s">
        <v>68361</v>
      </c>
      <c r="D2644" s="64" t="s">
        <v>69786</v>
      </c>
      <c r="E2644" s="64" t="s">
        <v>69785</v>
      </c>
      <c r="F2644" s="64">
        <v>9.16</v>
      </c>
      <c r="G2644" s="64">
        <v>-21.790600000000001</v>
      </c>
      <c r="H2644" s="64">
        <v>-46.124400000000001</v>
      </c>
      <c r="I2644" s="64" t="s">
        <v>11</v>
      </c>
      <c r="O2644" s="64" t="s">
        <v>68357</v>
      </c>
      <c r="P2644" s="64" t="s">
        <v>68358</v>
      </c>
      <c r="Q2644" s="64" t="s">
        <v>68357</v>
      </c>
      <c r="R2644" s="64">
        <v>1011501</v>
      </c>
      <c r="S2644" s="64">
        <v>2017</v>
      </c>
      <c r="Y2644" s="64">
        <v>34.891092782560797</v>
      </c>
    </row>
    <row r="2645" spans="1:25" hidden="1">
      <c r="A2645" s="122"/>
      <c r="B2645" s="64" t="s">
        <v>68362</v>
      </c>
      <c r="C2645" s="64" t="s">
        <v>68361</v>
      </c>
      <c r="D2645" s="64" t="s">
        <v>69784</v>
      </c>
      <c r="E2645" s="64" t="s">
        <v>69783</v>
      </c>
      <c r="F2645" s="64">
        <v>105</v>
      </c>
      <c r="G2645" s="64">
        <v>-2.9051</v>
      </c>
      <c r="H2645" s="64">
        <v>-41.039200000000001</v>
      </c>
      <c r="I2645" s="64" t="s">
        <v>1381</v>
      </c>
      <c r="M2645" s="64">
        <v>2009</v>
      </c>
      <c r="O2645" s="64" t="s">
        <v>68357</v>
      </c>
      <c r="P2645" s="64" t="s">
        <v>68358</v>
      </c>
      <c r="Q2645" s="64" t="s">
        <v>68357</v>
      </c>
      <c r="R2645" s="64">
        <v>1078145</v>
      </c>
      <c r="S2645" s="64">
        <v>2017</v>
      </c>
      <c r="Y2645" s="64">
        <v>124.51148397554699</v>
      </c>
    </row>
    <row r="2646" spans="1:25" hidden="1">
      <c r="A2646" s="122"/>
      <c r="B2646" s="64" t="s">
        <v>68362</v>
      </c>
      <c r="C2646" s="64" t="s">
        <v>68361</v>
      </c>
      <c r="D2646" s="64" t="s">
        <v>69782</v>
      </c>
      <c r="E2646" s="64" t="s">
        <v>69781</v>
      </c>
      <c r="F2646" s="64">
        <v>28.8</v>
      </c>
      <c r="G2646" s="64">
        <v>-2.8151000000000002</v>
      </c>
      <c r="H2646" s="64">
        <v>-40.234900000000003</v>
      </c>
      <c r="I2646" s="64" t="s">
        <v>1381</v>
      </c>
      <c r="M2646" s="64">
        <v>2010</v>
      </c>
      <c r="O2646" s="64" t="s">
        <v>68357</v>
      </c>
      <c r="P2646" s="64" t="s">
        <v>68358</v>
      </c>
      <c r="Q2646" s="64" t="s">
        <v>68357</v>
      </c>
      <c r="R2646" s="64">
        <v>1063845</v>
      </c>
      <c r="S2646" s="64">
        <v>2017</v>
      </c>
      <c r="Y2646" s="64">
        <v>34.151721319007301</v>
      </c>
    </row>
    <row r="2647" spans="1:25" hidden="1">
      <c r="A2647" s="122"/>
      <c r="B2647" s="64" t="s">
        <v>68362</v>
      </c>
      <c r="C2647" s="64" t="s">
        <v>68361</v>
      </c>
      <c r="D2647" s="64" t="s">
        <v>69780</v>
      </c>
      <c r="E2647" s="64" t="s">
        <v>69779</v>
      </c>
      <c r="F2647" s="64">
        <v>3</v>
      </c>
      <c r="G2647" s="64">
        <v>-26.762499999999999</v>
      </c>
      <c r="H2647" s="64">
        <v>-53.665599999999998</v>
      </c>
      <c r="I2647" s="64" t="s">
        <v>11</v>
      </c>
      <c r="M2647" s="64">
        <v>2011</v>
      </c>
      <c r="O2647" s="64" t="s">
        <v>68357</v>
      </c>
      <c r="P2647" s="64" t="s">
        <v>68358</v>
      </c>
      <c r="Q2647" s="64" t="s">
        <v>68357</v>
      </c>
      <c r="R2647" s="64">
        <v>1084633</v>
      </c>
      <c r="S2647" s="64">
        <v>2017</v>
      </c>
      <c r="Y2647" s="64">
        <v>11.427213793415101</v>
      </c>
    </row>
    <row r="2648" spans="1:25" hidden="1">
      <c r="A2648" s="122"/>
      <c r="B2648" s="64" t="s">
        <v>68362</v>
      </c>
      <c r="C2648" s="64" t="s">
        <v>68361</v>
      </c>
      <c r="D2648" s="64" t="s">
        <v>69778</v>
      </c>
      <c r="E2648" s="64" t="s">
        <v>69777</v>
      </c>
      <c r="F2648" s="64">
        <v>1.76</v>
      </c>
      <c r="G2648" s="64">
        <v>-13.997199999999999</v>
      </c>
      <c r="H2648" s="64">
        <v>-45.402999999999999</v>
      </c>
      <c r="I2648" s="64" t="s">
        <v>11</v>
      </c>
      <c r="M2648" s="64">
        <v>2000</v>
      </c>
      <c r="O2648" s="64" t="s">
        <v>68357</v>
      </c>
      <c r="P2648" s="64" t="s">
        <v>68358</v>
      </c>
      <c r="Q2648" s="64" t="s">
        <v>68357</v>
      </c>
      <c r="S2648" s="64">
        <v>2017</v>
      </c>
      <c r="Y2648" s="64">
        <v>6.7039654254701997</v>
      </c>
    </row>
    <row r="2649" spans="1:25" hidden="1">
      <c r="A2649" s="122"/>
      <c r="B2649" s="64" t="s">
        <v>68362</v>
      </c>
      <c r="C2649" s="64" t="s">
        <v>68361</v>
      </c>
      <c r="D2649" s="64" t="s">
        <v>69776</v>
      </c>
      <c r="E2649" s="64" t="s">
        <v>69775</v>
      </c>
      <c r="F2649" s="64">
        <v>2.4</v>
      </c>
      <c r="G2649" s="64">
        <v>-19.6341</v>
      </c>
      <c r="H2649" s="64">
        <v>-44.004399999999997</v>
      </c>
      <c r="I2649" s="64" t="s">
        <v>3</v>
      </c>
      <c r="M2649" s="64">
        <v>2010</v>
      </c>
      <c r="O2649" s="64" t="s">
        <v>68357</v>
      </c>
      <c r="P2649" s="64" t="s">
        <v>68358</v>
      </c>
      <c r="Q2649" s="64" t="s">
        <v>68357</v>
      </c>
      <c r="S2649" s="64">
        <v>2017</v>
      </c>
      <c r="Y2649" s="64">
        <v>10.265712778452601</v>
      </c>
    </row>
    <row r="2650" spans="1:25" hidden="1">
      <c r="A2650" s="122"/>
      <c r="B2650" s="64" t="s">
        <v>68362</v>
      </c>
      <c r="C2650" s="64" t="s">
        <v>68361</v>
      </c>
      <c r="D2650" s="64" t="s">
        <v>69774</v>
      </c>
      <c r="E2650" s="64" t="s">
        <v>69773</v>
      </c>
      <c r="F2650" s="64">
        <v>4.8</v>
      </c>
      <c r="G2650" s="64">
        <v>-6.5747</v>
      </c>
      <c r="H2650" s="64">
        <v>-34.975999999999999</v>
      </c>
      <c r="I2650" s="64" t="s">
        <v>1381</v>
      </c>
      <c r="M2650" s="64">
        <v>2009</v>
      </c>
      <c r="O2650" s="64" t="s">
        <v>68357</v>
      </c>
      <c r="P2650" s="64" t="s">
        <v>68358</v>
      </c>
      <c r="Q2650" s="64" t="s">
        <v>68357</v>
      </c>
      <c r="S2650" s="64">
        <v>2017</v>
      </c>
      <c r="Y2650" s="64">
        <v>5.69195355316789</v>
      </c>
    </row>
    <row r="2651" spans="1:25" hidden="1">
      <c r="A2651" s="122"/>
      <c r="B2651" s="64" t="s">
        <v>68362</v>
      </c>
      <c r="C2651" s="64" t="s">
        <v>68361</v>
      </c>
      <c r="D2651" s="64" t="s">
        <v>69772</v>
      </c>
      <c r="E2651" s="64" t="s">
        <v>69771</v>
      </c>
      <c r="F2651" s="64">
        <v>8</v>
      </c>
      <c r="G2651" s="64">
        <v>-13.333600000000001</v>
      </c>
      <c r="H2651" s="64">
        <v>-44.632800000000003</v>
      </c>
      <c r="I2651" s="64" t="s">
        <v>11</v>
      </c>
      <c r="O2651" s="64" t="s">
        <v>68357</v>
      </c>
      <c r="P2651" s="64" t="s">
        <v>68358</v>
      </c>
      <c r="Q2651" s="64" t="s">
        <v>68357</v>
      </c>
      <c r="R2651" s="64">
        <v>1012548</v>
      </c>
      <c r="S2651" s="64">
        <v>2017</v>
      </c>
      <c r="Y2651" s="64">
        <v>30.4725701157736</v>
      </c>
    </row>
    <row r="2652" spans="1:25" hidden="1">
      <c r="A2652" s="122"/>
      <c r="B2652" s="64" t="s">
        <v>68362</v>
      </c>
      <c r="C2652" s="64" t="s">
        <v>68361</v>
      </c>
      <c r="D2652" s="64" t="s">
        <v>69770</v>
      </c>
      <c r="E2652" s="64" t="s">
        <v>69769</v>
      </c>
      <c r="F2652" s="64">
        <v>446</v>
      </c>
      <c r="G2652" s="64">
        <v>-31.548200000000001</v>
      </c>
      <c r="H2652" s="64">
        <v>-53.673299999999998</v>
      </c>
      <c r="I2652" s="64" t="s">
        <v>2</v>
      </c>
      <c r="M2652" s="64">
        <v>1974</v>
      </c>
      <c r="O2652" s="64" t="s">
        <v>68357</v>
      </c>
      <c r="P2652" s="64" t="s">
        <v>68358</v>
      </c>
      <c r="Q2652" s="64" t="s">
        <v>68357</v>
      </c>
      <c r="S2652" s="64">
        <v>2017</v>
      </c>
      <c r="Y2652" s="64">
        <v>4272.39255807891</v>
      </c>
    </row>
    <row r="2653" spans="1:25" hidden="1">
      <c r="A2653" s="122"/>
      <c r="B2653" s="64" t="s">
        <v>68362</v>
      </c>
      <c r="C2653" s="64" t="s">
        <v>68361</v>
      </c>
      <c r="D2653" s="64" t="s">
        <v>69767</v>
      </c>
      <c r="E2653" s="64" t="s">
        <v>69768</v>
      </c>
      <c r="F2653" s="64">
        <v>8.1199999999999992</v>
      </c>
      <c r="G2653" s="64">
        <v>-15.3819</v>
      </c>
      <c r="H2653" s="64">
        <v>-54.419699999999999</v>
      </c>
      <c r="I2653" s="64" t="s">
        <v>11</v>
      </c>
      <c r="O2653" s="64" t="s">
        <v>68357</v>
      </c>
      <c r="P2653" s="64" t="s">
        <v>68358</v>
      </c>
      <c r="Q2653" s="64" t="s">
        <v>68357</v>
      </c>
      <c r="R2653" s="64">
        <v>1068034</v>
      </c>
      <c r="S2653" s="64">
        <v>2017</v>
      </c>
      <c r="Y2653" s="64">
        <v>30.9296586675102</v>
      </c>
    </row>
    <row r="2654" spans="1:25" hidden="1">
      <c r="A2654" s="122"/>
      <c r="B2654" s="64" t="s">
        <v>68362</v>
      </c>
      <c r="C2654" s="64" t="s">
        <v>68361</v>
      </c>
      <c r="D2654" s="64" t="s">
        <v>69767</v>
      </c>
      <c r="E2654" s="64" t="s">
        <v>69766</v>
      </c>
      <c r="F2654" s="64">
        <v>24.742999999999999</v>
      </c>
      <c r="G2654" s="64">
        <v>-11.904400000000001</v>
      </c>
      <c r="H2654" s="64">
        <v>-61.235300000000002</v>
      </c>
      <c r="I2654" s="64" t="s">
        <v>11</v>
      </c>
      <c r="M2654" s="64">
        <v>2007</v>
      </c>
      <c r="O2654" s="64" t="s">
        <v>68357</v>
      </c>
      <c r="P2654" s="64" t="s">
        <v>68358</v>
      </c>
      <c r="Q2654" s="64" t="s">
        <v>68357</v>
      </c>
      <c r="R2654" s="64">
        <v>1068034</v>
      </c>
      <c r="S2654" s="64">
        <v>2017</v>
      </c>
      <c r="Y2654" s="64">
        <v>94.247850296823401</v>
      </c>
    </row>
    <row r="2655" spans="1:25" hidden="1">
      <c r="A2655" s="122"/>
      <c r="B2655" s="64" t="s">
        <v>68362</v>
      </c>
      <c r="C2655" s="64" t="s">
        <v>68361</v>
      </c>
      <c r="D2655" s="64" t="s">
        <v>69765</v>
      </c>
      <c r="E2655" s="64" t="s">
        <v>69764</v>
      </c>
      <c r="F2655" s="64">
        <v>8</v>
      </c>
      <c r="G2655" s="64">
        <v>-15.094799999999999</v>
      </c>
      <c r="H2655" s="64">
        <v>-54.210700000000003</v>
      </c>
      <c r="I2655" s="64" t="s">
        <v>823</v>
      </c>
      <c r="M2655" s="64">
        <v>2009</v>
      </c>
      <c r="O2655" s="64" t="s">
        <v>68357</v>
      </c>
      <c r="P2655" s="64" t="s">
        <v>68358</v>
      </c>
      <c r="Q2655" s="64" t="s">
        <v>68357</v>
      </c>
      <c r="S2655" s="64">
        <v>2017</v>
      </c>
      <c r="Y2655" s="64">
        <v>28.6481868089251</v>
      </c>
    </row>
    <row r="2656" spans="1:25" hidden="1">
      <c r="A2656" s="122"/>
      <c r="B2656" s="64" t="s">
        <v>68362</v>
      </c>
      <c r="C2656" s="64" t="s">
        <v>68361</v>
      </c>
      <c r="D2656" s="64" t="s">
        <v>69763</v>
      </c>
      <c r="E2656" s="64" t="s">
        <v>69762</v>
      </c>
      <c r="F2656" s="64">
        <v>264</v>
      </c>
      <c r="G2656" s="64">
        <v>-21.296099999999999</v>
      </c>
      <c r="H2656" s="64">
        <v>-49.783099999999997</v>
      </c>
      <c r="I2656" s="64" t="s">
        <v>11</v>
      </c>
      <c r="M2656" s="64">
        <v>1975</v>
      </c>
      <c r="O2656" s="64" t="s">
        <v>68357</v>
      </c>
      <c r="P2656" s="64" t="s">
        <v>68358</v>
      </c>
      <c r="Q2656" s="64" t="s">
        <v>68357</v>
      </c>
      <c r="S2656" s="64">
        <v>2017</v>
      </c>
      <c r="Y2656" s="64">
        <v>1005.59481382053</v>
      </c>
    </row>
    <row r="2657" spans="1:25" hidden="1">
      <c r="A2657" s="122"/>
      <c r="B2657" s="64" t="s">
        <v>68362</v>
      </c>
      <c r="C2657" s="64" t="s">
        <v>68361</v>
      </c>
      <c r="D2657" s="64" t="s">
        <v>69761</v>
      </c>
      <c r="E2657" s="64" t="s">
        <v>69760</v>
      </c>
      <c r="F2657" s="64">
        <v>8.0399999999999991</v>
      </c>
      <c r="G2657" s="64">
        <v>-8.5579000000000001</v>
      </c>
      <c r="H2657" s="64">
        <v>-35.534999999999997</v>
      </c>
      <c r="I2657" s="64" t="s">
        <v>823</v>
      </c>
      <c r="O2657" s="64" t="s">
        <v>68357</v>
      </c>
      <c r="P2657" s="64" t="s">
        <v>68358</v>
      </c>
      <c r="Q2657" s="64" t="s">
        <v>68357</v>
      </c>
      <c r="S2657" s="64">
        <v>2017</v>
      </c>
      <c r="Y2657" s="64">
        <v>28.791427742969699</v>
      </c>
    </row>
    <row r="2658" spans="1:25" hidden="1">
      <c r="A2658" s="122"/>
      <c r="B2658" s="64" t="s">
        <v>68362</v>
      </c>
      <c r="C2658" s="64" t="s">
        <v>68361</v>
      </c>
      <c r="D2658" s="64" t="s">
        <v>69759</v>
      </c>
      <c r="E2658" s="64" t="s">
        <v>69758</v>
      </c>
      <c r="F2658" s="64">
        <v>3.7391999999999999</v>
      </c>
      <c r="G2658" s="64">
        <v>-23.491599999999998</v>
      </c>
      <c r="H2658" s="64">
        <v>-47.451099999999997</v>
      </c>
      <c r="I2658" s="64" t="s">
        <v>3</v>
      </c>
      <c r="M2658" s="64">
        <v>2013</v>
      </c>
      <c r="O2658" s="64" t="s">
        <v>68357</v>
      </c>
      <c r="P2658" s="64" t="s">
        <v>68358</v>
      </c>
      <c r="Q2658" s="64" t="s">
        <v>68357</v>
      </c>
      <c r="S2658" s="64">
        <v>2017</v>
      </c>
      <c r="Y2658" s="64">
        <v>15.9939805088292</v>
      </c>
    </row>
    <row r="2659" spans="1:25" hidden="1">
      <c r="A2659" s="122"/>
      <c r="B2659" s="64" t="s">
        <v>68362</v>
      </c>
      <c r="C2659" s="64" t="s">
        <v>68361</v>
      </c>
      <c r="D2659" s="64" t="s">
        <v>69757</v>
      </c>
      <c r="E2659" s="64" t="s">
        <v>69756</v>
      </c>
      <c r="F2659" s="64">
        <v>30</v>
      </c>
      <c r="G2659" s="64">
        <v>-28.471</v>
      </c>
      <c r="H2659" s="64">
        <v>-49.604999999999997</v>
      </c>
      <c r="I2659" s="64" t="s">
        <v>1381</v>
      </c>
      <c r="M2659" s="64">
        <v>2011</v>
      </c>
      <c r="O2659" s="64" t="s">
        <v>68357</v>
      </c>
      <c r="P2659" s="64" t="s">
        <v>68358</v>
      </c>
      <c r="Q2659" s="64" t="s">
        <v>68357</v>
      </c>
      <c r="R2659" s="64">
        <v>1059614</v>
      </c>
      <c r="S2659" s="64">
        <v>2017</v>
      </c>
      <c r="Y2659" s="64">
        <v>35.574709707299299</v>
      </c>
    </row>
    <row r="2660" spans="1:25" hidden="1">
      <c r="A2660" s="122"/>
      <c r="B2660" s="64" t="s">
        <v>68362</v>
      </c>
      <c r="C2660" s="64" t="s">
        <v>68361</v>
      </c>
      <c r="D2660" s="64" t="s">
        <v>69755</v>
      </c>
      <c r="E2660" s="64" t="s">
        <v>69754</v>
      </c>
      <c r="F2660" s="64">
        <v>1.8326</v>
      </c>
      <c r="G2660" s="64">
        <v>-23.168800000000001</v>
      </c>
      <c r="H2660" s="64">
        <v>-47.2575</v>
      </c>
      <c r="I2660" s="64" t="s">
        <v>3</v>
      </c>
      <c r="M2660" s="64">
        <v>2015</v>
      </c>
      <c r="O2660" s="64" t="s">
        <v>68357</v>
      </c>
      <c r="P2660" s="64" t="s">
        <v>68358</v>
      </c>
      <c r="Q2660" s="64" t="s">
        <v>68357</v>
      </c>
      <c r="S2660" s="64">
        <v>2017</v>
      </c>
      <c r="Y2660" s="64">
        <v>7.8387271824134901</v>
      </c>
    </row>
    <row r="2661" spans="1:25" hidden="1">
      <c r="A2661" s="122"/>
      <c r="B2661" s="64" t="s">
        <v>68362</v>
      </c>
      <c r="C2661" s="64" t="s">
        <v>68361</v>
      </c>
      <c r="D2661" s="64" t="s">
        <v>69753</v>
      </c>
      <c r="E2661" s="64" t="s">
        <v>69752</v>
      </c>
      <c r="F2661" s="64">
        <v>3.9689999999999999</v>
      </c>
      <c r="G2661" s="64">
        <v>-12.838900000000001</v>
      </c>
      <c r="H2661" s="64">
        <v>-38.438400000000001</v>
      </c>
      <c r="I2661" s="64" t="s">
        <v>3</v>
      </c>
      <c r="M2661" s="64">
        <v>2015</v>
      </c>
      <c r="O2661" s="64" t="s">
        <v>68357</v>
      </c>
      <c r="P2661" s="64" t="s">
        <v>68358</v>
      </c>
      <c r="Q2661" s="64" t="s">
        <v>68357</v>
      </c>
      <c r="S2661" s="64">
        <v>2017</v>
      </c>
      <c r="Y2661" s="64">
        <v>16.976922507366101</v>
      </c>
    </row>
    <row r="2662" spans="1:25" hidden="1">
      <c r="A2662" s="122"/>
      <c r="B2662" s="64" t="s">
        <v>68362</v>
      </c>
      <c r="C2662" s="64" t="s">
        <v>68361</v>
      </c>
      <c r="D2662" s="64" t="s">
        <v>69751</v>
      </c>
      <c r="E2662" s="64" t="s">
        <v>69750</v>
      </c>
      <c r="F2662" s="64">
        <v>121.5</v>
      </c>
      <c r="G2662" s="64">
        <v>-26.65</v>
      </c>
      <c r="H2662" s="64">
        <v>-52.533299999999997</v>
      </c>
      <c r="I2662" s="64" t="s">
        <v>11</v>
      </c>
      <c r="M2662" s="64">
        <v>2003</v>
      </c>
      <c r="O2662" s="64" t="s">
        <v>68357</v>
      </c>
      <c r="P2662" s="64" t="s">
        <v>68358</v>
      </c>
      <c r="Q2662" s="64" t="s">
        <v>68357</v>
      </c>
      <c r="R2662" s="64">
        <v>1046622</v>
      </c>
      <c r="S2662" s="64">
        <v>2017</v>
      </c>
      <c r="Y2662" s="64">
        <v>462.80215863331199</v>
      </c>
    </row>
    <row r="2663" spans="1:25" hidden="1">
      <c r="A2663" s="122"/>
      <c r="B2663" s="64" t="s">
        <v>68362</v>
      </c>
      <c r="C2663" s="64" t="s">
        <v>68361</v>
      </c>
      <c r="D2663" s="64" t="s">
        <v>69749</v>
      </c>
      <c r="E2663" s="64" t="s">
        <v>69748</v>
      </c>
      <c r="F2663" s="64">
        <v>105.45</v>
      </c>
      <c r="G2663" s="64">
        <v>-16.2089</v>
      </c>
      <c r="H2663" s="64">
        <v>-47.3217</v>
      </c>
      <c r="I2663" s="64" t="s">
        <v>11</v>
      </c>
      <c r="M2663" s="64">
        <v>2004</v>
      </c>
      <c r="O2663" s="64" t="s">
        <v>68357</v>
      </c>
      <c r="P2663" s="64" t="s">
        <v>68358</v>
      </c>
      <c r="Q2663" s="64" t="s">
        <v>68357</v>
      </c>
      <c r="R2663" s="64">
        <v>1037233</v>
      </c>
      <c r="S2663" s="64">
        <v>2017</v>
      </c>
      <c r="Y2663" s="64">
        <v>401.66656483854098</v>
      </c>
    </row>
    <row r="2664" spans="1:25" hidden="1">
      <c r="A2664" s="122"/>
      <c r="B2664" s="64" t="s">
        <v>68362</v>
      </c>
      <c r="C2664" s="64" t="s">
        <v>68361</v>
      </c>
      <c r="D2664" s="64" t="s">
        <v>69747</v>
      </c>
      <c r="E2664" s="64" t="s">
        <v>69746</v>
      </c>
      <c r="F2664" s="64">
        <v>30</v>
      </c>
      <c r="G2664" s="64">
        <v>-18.734200000000001</v>
      </c>
      <c r="H2664" s="64">
        <v>-51.795200000000001</v>
      </c>
      <c r="I2664" s="64" t="s">
        <v>11</v>
      </c>
      <c r="M2664" s="64">
        <v>2012</v>
      </c>
      <c r="O2664" s="64" t="s">
        <v>68357</v>
      </c>
      <c r="P2664" s="64" t="s">
        <v>68358</v>
      </c>
      <c r="Q2664" s="64" t="s">
        <v>68357</v>
      </c>
      <c r="R2664" s="64">
        <v>1101831</v>
      </c>
      <c r="S2664" s="64">
        <v>2017</v>
      </c>
      <c r="Y2664" s="64">
        <v>114.272137934151</v>
      </c>
    </row>
    <row r="2665" spans="1:25" hidden="1">
      <c r="A2665" s="122"/>
      <c r="B2665" s="64" t="s">
        <v>68362</v>
      </c>
      <c r="C2665" s="64" t="s">
        <v>68361</v>
      </c>
      <c r="D2665" s="64" t="s">
        <v>69745</v>
      </c>
      <c r="E2665" s="64" t="s">
        <v>69744</v>
      </c>
      <c r="F2665" s="64">
        <v>30</v>
      </c>
      <c r="G2665" s="64">
        <v>-22.55</v>
      </c>
      <c r="H2665" s="64">
        <v>-44.8</v>
      </c>
      <c r="I2665" s="64" t="s">
        <v>11</v>
      </c>
      <c r="M2665" s="64">
        <v>2011</v>
      </c>
      <c r="O2665" s="64" t="s">
        <v>68357</v>
      </c>
      <c r="P2665" s="64" t="s">
        <v>68358</v>
      </c>
      <c r="Q2665" s="64" t="s">
        <v>68357</v>
      </c>
      <c r="R2665" s="64">
        <v>1084458</v>
      </c>
      <c r="S2665" s="64">
        <v>2017</v>
      </c>
      <c r="Y2665" s="64">
        <v>114.272137934151</v>
      </c>
    </row>
    <row r="2666" spans="1:25" hidden="1">
      <c r="A2666" s="122"/>
      <c r="B2666" s="64" t="s">
        <v>68362</v>
      </c>
      <c r="C2666" s="64" t="s">
        <v>68361</v>
      </c>
      <c r="D2666" s="64" t="s">
        <v>69743</v>
      </c>
      <c r="E2666" s="64" t="s">
        <v>69742</v>
      </c>
      <c r="F2666" s="64">
        <v>80</v>
      </c>
      <c r="G2666" s="64">
        <v>-18.4252</v>
      </c>
      <c r="H2666" s="64">
        <v>-50.441699999999997</v>
      </c>
      <c r="I2666" s="64" t="s">
        <v>823</v>
      </c>
      <c r="M2666" s="64">
        <v>2007</v>
      </c>
      <c r="O2666" s="64" t="s">
        <v>68357</v>
      </c>
      <c r="P2666" s="64" t="s">
        <v>68358</v>
      </c>
      <c r="Q2666" s="64" t="s">
        <v>68357</v>
      </c>
      <c r="S2666" s="64">
        <v>2017</v>
      </c>
      <c r="Y2666" s="64">
        <v>286.48186808925101</v>
      </c>
    </row>
    <row r="2667" spans="1:25" hidden="1">
      <c r="A2667" s="122"/>
      <c r="B2667" s="64" t="s">
        <v>68362</v>
      </c>
      <c r="C2667" s="64" t="s">
        <v>68361</v>
      </c>
      <c r="D2667" s="64" t="s">
        <v>69741</v>
      </c>
      <c r="E2667" s="64" t="s">
        <v>69740</v>
      </c>
      <c r="F2667" s="64">
        <v>25.5</v>
      </c>
      <c r="G2667" s="64">
        <v>-4.5633999999999997</v>
      </c>
      <c r="H2667" s="64">
        <v>-37.688499999999998</v>
      </c>
      <c r="I2667" s="64" t="s">
        <v>1381</v>
      </c>
      <c r="M2667" s="64">
        <v>2012</v>
      </c>
      <c r="O2667" s="64" t="s">
        <v>68357</v>
      </c>
      <c r="P2667" s="64" t="s">
        <v>68358</v>
      </c>
      <c r="Q2667" s="64" t="s">
        <v>68357</v>
      </c>
      <c r="S2667" s="64">
        <v>2017</v>
      </c>
      <c r="Y2667" s="64">
        <v>30.238503251204399</v>
      </c>
    </row>
    <row r="2668" spans="1:25" hidden="1">
      <c r="A2668" s="122"/>
      <c r="B2668" s="64" t="s">
        <v>68362</v>
      </c>
      <c r="C2668" s="64" t="s">
        <v>68361</v>
      </c>
      <c r="D2668" s="64" t="s">
        <v>69739</v>
      </c>
      <c r="E2668" s="64" t="s">
        <v>69738</v>
      </c>
      <c r="F2668" s="64">
        <v>2.8359999999999999</v>
      </c>
      <c r="G2668" s="64">
        <v>-27.092199999999998</v>
      </c>
      <c r="H2668" s="64">
        <v>-50.722000000000001</v>
      </c>
      <c r="I2668" s="64" t="s">
        <v>11</v>
      </c>
      <c r="M2668" s="64">
        <v>2016</v>
      </c>
      <c r="O2668" s="64" t="s">
        <v>68357</v>
      </c>
      <c r="P2668" s="64" t="s">
        <v>68358</v>
      </c>
      <c r="Q2668" s="64" t="s">
        <v>68357</v>
      </c>
      <c r="S2668" s="64">
        <v>2017</v>
      </c>
      <c r="Y2668" s="64">
        <v>10.8025261060417</v>
      </c>
    </row>
    <row r="2669" spans="1:25" hidden="1">
      <c r="A2669" s="122"/>
      <c r="B2669" s="64" t="s">
        <v>68362</v>
      </c>
      <c r="C2669" s="64" t="s">
        <v>68361</v>
      </c>
      <c r="D2669" s="64" t="s">
        <v>69737</v>
      </c>
      <c r="E2669" s="64" t="s">
        <v>69736</v>
      </c>
      <c r="F2669" s="64">
        <v>1.32</v>
      </c>
      <c r="G2669" s="64">
        <v>-8.0138999999999996</v>
      </c>
      <c r="H2669" s="64">
        <v>-34.8889</v>
      </c>
      <c r="I2669" s="64" t="s">
        <v>3</v>
      </c>
      <c r="M2669" s="64">
        <v>1991</v>
      </c>
      <c r="O2669" s="64" t="s">
        <v>68357</v>
      </c>
      <c r="P2669" s="64" t="s">
        <v>68358</v>
      </c>
      <c r="Q2669" s="64" t="s">
        <v>68357</v>
      </c>
      <c r="S2669" s="64">
        <v>2017</v>
      </c>
      <c r="Y2669" s="64">
        <v>5.6461420281489696</v>
      </c>
    </row>
    <row r="2670" spans="1:25" hidden="1">
      <c r="A2670" s="122"/>
      <c r="B2670" s="64" t="s">
        <v>68362</v>
      </c>
      <c r="C2670" s="64" t="s">
        <v>68361</v>
      </c>
      <c r="D2670" s="64" t="s">
        <v>69735</v>
      </c>
      <c r="E2670" s="64" t="s">
        <v>69734</v>
      </c>
      <c r="F2670" s="64">
        <v>1.2</v>
      </c>
      <c r="G2670" s="64">
        <v>-8.1135999999999999</v>
      </c>
      <c r="H2670" s="64">
        <v>-34.897199999999998</v>
      </c>
      <c r="I2670" s="64" t="s">
        <v>3</v>
      </c>
      <c r="M2670" s="64">
        <v>2011</v>
      </c>
      <c r="O2670" s="64" t="s">
        <v>68357</v>
      </c>
      <c r="P2670" s="64" t="s">
        <v>68358</v>
      </c>
      <c r="Q2670" s="64" t="s">
        <v>68357</v>
      </c>
      <c r="S2670" s="64">
        <v>2017</v>
      </c>
      <c r="Y2670" s="64">
        <v>5.1328563892263404</v>
      </c>
    </row>
    <row r="2671" spans="1:25" hidden="1">
      <c r="A2671" s="122"/>
      <c r="B2671" s="64" t="s">
        <v>68362</v>
      </c>
      <c r="C2671" s="64" t="s">
        <v>68361</v>
      </c>
      <c r="D2671" s="64" t="s">
        <v>69733</v>
      </c>
      <c r="E2671" s="64" t="s">
        <v>69732</v>
      </c>
      <c r="F2671" s="64">
        <v>22</v>
      </c>
      <c r="G2671" s="64">
        <v>-32.218800000000002</v>
      </c>
      <c r="H2671" s="64">
        <v>-52.201799999999999</v>
      </c>
      <c r="I2671" s="64" t="s">
        <v>1381</v>
      </c>
      <c r="M2671" s="64">
        <v>2015</v>
      </c>
      <c r="O2671" s="64" t="s">
        <v>68357</v>
      </c>
      <c r="P2671" s="64" t="s">
        <v>68358</v>
      </c>
      <c r="Q2671" s="64" t="s">
        <v>68357</v>
      </c>
      <c r="S2671" s="64">
        <v>2017</v>
      </c>
      <c r="Y2671" s="64">
        <v>26.088120452019499</v>
      </c>
    </row>
    <row r="2672" spans="1:25" hidden="1">
      <c r="A2672" s="122"/>
      <c r="B2672" s="64" t="s">
        <v>68362</v>
      </c>
      <c r="C2672" s="64" t="s">
        <v>68361</v>
      </c>
      <c r="D2672" s="64" t="s">
        <v>69731</v>
      </c>
      <c r="E2672" s="64" t="s">
        <v>69730</v>
      </c>
      <c r="F2672" s="64">
        <v>20</v>
      </c>
      <c r="G2672" s="64">
        <v>-32.210299999999997</v>
      </c>
      <c r="H2672" s="64">
        <v>-52.211399999999998</v>
      </c>
      <c r="I2672" s="64" t="s">
        <v>1381</v>
      </c>
      <c r="M2672" s="64">
        <v>2015</v>
      </c>
      <c r="O2672" s="64" t="s">
        <v>68357</v>
      </c>
      <c r="P2672" s="64" t="s">
        <v>68358</v>
      </c>
      <c r="Q2672" s="64" t="s">
        <v>68357</v>
      </c>
      <c r="S2672" s="64">
        <v>2017</v>
      </c>
      <c r="Y2672" s="64">
        <v>23.7164731381995</v>
      </c>
    </row>
    <row r="2673" spans="1:25" hidden="1">
      <c r="A2673" s="122"/>
      <c r="B2673" s="64" t="s">
        <v>68362</v>
      </c>
      <c r="C2673" s="64" t="s">
        <v>68361</v>
      </c>
      <c r="D2673" s="64" t="s">
        <v>69729</v>
      </c>
      <c r="E2673" s="64" t="s">
        <v>69728</v>
      </c>
      <c r="F2673" s="64">
        <v>22</v>
      </c>
      <c r="G2673" s="64">
        <v>-32.200800000000001</v>
      </c>
      <c r="H2673" s="64">
        <v>-52.2209</v>
      </c>
      <c r="I2673" s="64" t="s">
        <v>1381</v>
      </c>
      <c r="M2673" s="64">
        <v>2015</v>
      </c>
      <c r="O2673" s="64" t="s">
        <v>68357</v>
      </c>
      <c r="P2673" s="64" t="s">
        <v>68358</v>
      </c>
      <c r="Q2673" s="64" t="s">
        <v>68357</v>
      </c>
      <c r="S2673" s="64">
        <v>2017</v>
      </c>
      <c r="Y2673" s="64">
        <v>26.088120452019499</v>
      </c>
    </row>
    <row r="2674" spans="1:25" hidden="1">
      <c r="A2674" s="122"/>
      <c r="B2674" s="64" t="s">
        <v>68362</v>
      </c>
      <c r="C2674" s="64" t="s">
        <v>68361</v>
      </c>
      <c r="D2674" s="64" t="s">
        <v>69727</v>
      </c>
      <c r="E2674" s="64" t="s">
        <v>69726</v>
      </c>
      <c r="F2674" s="64">
        <v>1</v>
      </c>
      <c r="G2674" s="64">
        <v>-22.2331</v>
      </c>
      <c r="H2674" s="64">
        <v>-45.875999999999998</v>
      </c>
      <c r="I2674" s="64" t="s">
        <v>3</v>
      </c>
      <c r="M2674" s="64">
        <v>2013</v>
      </c>
      <c r="O2674" s="64" t="s">
        <v>68357</v>
      </c>
      <c r="P2674" s="64" t="s">
        <v>68358</v>
      </c>
      <c r="Q2674" s="64" t="s">
        <v>68357</v>
      </c>
      <c r="S2674" s="64">
        <v>2017</v>
      </c>
      <c r="Y2674" s="64">
        <v>4.2773803243552804</v>
      </c>
    </row>
    <row r="2675" spans="1:25" hidden="1">
      <c r="A2675" s="122"/>
      <c r="B2675" s="64" t="s">
        <v>68362</v>
      </c>
      <c r="C2675" s="64" t="s">
        <v>68361</v>
      </c>
      <c r="D2675" s="64" t="s">
        <v>69725</v>
      </c>
      <c r="E2675" s="64" t="s">
        <v>69724</v>
      </c>
      <c r="F2675" s="64">
        <v>1.48</v>
      </c>
      <c r="G2675" s="64">
        <v>-8.1080000000000005</v>
      </c>
      <c r="H2675" s="64">
        <v>-34.923000000000002</v>
      </c>
      <c r="I2675" s="64" t="s">
        <v>3</v>
      </c>
      <c r="M2675" s="64">
        <v>2010</v>
      </c>
      <c r="O2675" s="64" t="s">
        <v>68357</v>
      </c>
      <c r="P2675" s="64" t="s">
        <v>68358</v>
      </c>
      <c r="Q2675" s="64" t="s">
        <v>68357</v>
      </c>
      <c r="S2675" s="64">
        <v>2017</v>
      </c>
      <c r="Y2675" s="64">
        <v>6.3305228800458204</v>
      </c>
    </row>
    <row r="2676" spans="1:25" hidden="1">
      <c r="A2676" s="122"/>
      <c r="B2676" s="64" t="s">
        <v>68362</v>
      </c>
      <c r="C2676" s="64" t="s">
        <v>68361</v>
      </c>
      <c r="D2676" s="64" t="s">
        <v>69723</v>
      </c>
      <c r="E2676" s="64" t="s">
        <v>69722</v>
      </c>
      <c r="F2676" s="64">
        <v>1.4592000000000001</v>
      </c>
      <c r="G2676" s="64">
        <v>-2.5293000000000001</v>
      </c>
      <c r="H2676" s="64">
        <v>-44.215499999999999</v>
      </c>
      <c r="I2676" s="64" t="s">
        <v>3</v>
      </c>
      <c r="M2676" s="64">
        <v>2010</v>
      </c>
      <c r="O2676" s="64" t="s">
        <v>68357</v>
      </c>
      <c r="P2676" s="64" t="s">
        <v>68358</v>
      </c>
      <c r="Q2676" s="64" t="s">
        <v>68357</v>
      </c>
      <c r="S2676" s="64">
        <v>2017</v>
      </c>
      <c r="Y2676" s="64">
        <v>6.24155336929923</v>
      </c>
    </row>
    <row r="2677" spans="1:25" hidden="1">
      <c r="A2677" s="122"/>
      <c r="B2677" s="64" t="s">
        <v>68362</v>
      </c>
      <c r="C2677" s="64" t="s">
        <v>68361</v>
      </c>
      <c r="D2677" s="64" t="s">
        <v>69721</v>
      </c>
      <c r="E2677" s="64" t="s">
        <v>69720</v>
      </c>
      <c r="F2677" s="64">
        <v>4.8</v>
      </c>
      <c r="G2677" s="64">
        <v>-22.900300000000001</v>
      </c>
      <c r="H2677" s="64">
        <v>-43.188099999999999</v>
      </c>
      <c r="I2677" s="64" t="s">
        <v>3</v>
      </c>
      <c r="M2677" s="64">
        <v>2011</v>
      </c>
      <c r="O2677" s="64" t="s">
        <v>68357</v>
      </c>
      <c r="P2677" s="64" t="s">
        <v>68358</v>
      </c>
      <c r="Q2677" s="64" t="s">
        <v>68357</v>
      </c>
      <c r="S2677" s="64">
        <v>2017</v>
      </c>
      <c r="Y2677" s="64">
        <v>20.531425556905301</v>
      </c>
    </row>
    <row r="2678" spans="1:25" hidden="1">
      <c r="A2678" s="122"/>
      <c r="B2678" s="64" t="s">
        <v>68362</v>
      </c>
      <c r="C2678" s="64" t="s">
        <v>68361</v>
      </c>
      <c r="D2678" s="64" t="s">
        <v>69719</v>
      </c>
      <c r="E2678" s="64" t="s">
        <v>69718</v>
      </c>
      <c r="F2678" s="64">
        <v>12.03</v>
      </c>
      <c r="G2678" s="64">
        <v>-22.932600000000001</v>
      </c>
      <c r="H2678" s="64">
        <v>-43.365600000000001</v>
      </c>
      <c r="I2678" s="64" t="s">
        <v>5</v>
      </c>
      <c r="M2678" s="64">
        <v>2014</v>
      </c>
      <c r="O2678" s="64" t="s">
        <v>68357</v>
      </c>
      <c r="P2678" s="64" t="s">
        <v>68358</v>
      </c>
      <c r="Q2678" s="64" t="s">
        <v>68357</v>
      </c>
      <c r="S2678" s="64">
        <v>2017</v>
      </c>
      <c r="Y2678" s="64">
        <v>86.419622945993297</v>
      </c>
    </row>
    <row r="2679" spans="1:25" hidden="1">
      <c r="A2679" s="122"/>
      <c r="B2679" s="64" t="s">
        <v>68362</v>
      </c>
      <c r="C2679" s="64" t="s">
        <v>68361</v>
      </c>
      <c r="D2679" s="64" t="s">
        <v>69717</v>
      </c>
      <c r="E2679" s="64" t="s">
        <v>69716</v>
      </c>
      <c r="F2679" s="64">
        <v>49.3</v>
      </c>
      <c r="G2679" s="64">
        <v>-5.3097000000000003</v>
      </c>
      <c r="H2679" s="64">
        <v>-35.386699999999998</v>
      </c>
      <c r="I2679" s="64" t="s">
        <v>1381</v>
      </c>
      <c r="M2679" s="64">
        <v>2006</v>
      </c>
      <c r="O2679" s="64" t="s">
        <v>68357</v>
      </c>
      <c r="P2679" s="64" t="s">
        <v>68358</v>
      </c>
      <c r="Q2679" s="64" t="s">
        <v>68357</v>
      </c>
      <c r="R2679" s="64">
        <v>1061890</v>
      </c>
      <c r="S2679" s="64">
        <v>2017</v>
      </c>
      <c r="Y2679" s="64">
        <v>58.461106285661799</v>
      </c>
    </row>
    <row r="2680" spans="1:25" hidden="1">
      <c r="A2680" s="122"/>
      <c r="B2680" s="64" t="s">
        <v>68362</v>
      </c>
      <c r="C2680" s="64" t="s">
        <v>68361</v>
      </c>
      <c r="D2680" s="64" t="s">
        <v>69715</v>
      </c>
      <c r="E2680" s="64" t="s">
        <v>69714</v>
      </c>
      <c r="F2680" s="64">
        <v>5.9820000000000002</v>
      </c>
      <c r="G2680" s="64">
        <v>-28.311800000000002</v>
      </c>
      <c r="H2680" s="64">
        <v>-53.895000000000003</v>
      </c>
      <c r="I2680" s="64" t="s">
        <v>11</v>
      </c>
      <c r="M2680" s="64">
        <v>2012</v>
      </c>
      <c r="O2680" s="64" t="s">
        <v>68357</v>
      </c>
      <c r="P2680" s="64" t="s">
        <v>68358</v>
      </c>
      <c r="Q2680" s="64" t="s">
        <v>68357</v>
      </c>
      <c r="R2680" s="64">
        <v>1092422</v>
      </c>
      <c r="S2680" s="64">
        <v>2017</v>
      </c>
      <c r="Y2680" s="64">
        <v>22.785864304069701</v>
      </c>
    </row>
    <row r="2681" spans="1:25" hidden="1">
      <c r="A2681" s="122"/>
      <c r="B2681" s="64" t="s">
        <v>68362</v>
      </c>
      <c r="C2681" s="64" t="s">
        <v>68361</v>
      </c>
      <c r="D2681" s="64" t="s">
        <v>69713</v>
      </c>
      <c r="E2681" s="64" t="s">
        <v>69712</v>
      </c>
      <c r="F2681" s="64">
        <v>50</v>
      </c>
      <c r="G2681" s="64">
        <v>-22.997399999999999</v>
      </c>
      <c r="H2681" s="64">
        <v>-47.520200000000003</v>
      </c>
      <c r="I2681" s="64" t="s">
        <v>823</v>
      </c>
      <c r="M2681" s="64">
        <v>1941</v>
      </c>
      <c r="O2681" s="64" t="s">
        <v>68357</v>
      </c>
      <c r="P2681" s="64" t="s">
        <v>68358</v>
      </c>
      <c r="Q2681" s="64" t="s">
        <v>68357</v>
      </c>
      <c r="R2681" s="64">
        <v>1064580</v>
      </c>
      <c r="S2681" s="64">
        <v>2017</v>
      </c>
      <c r="Y2681" s="64">
        <v>179.051167555782</v>
      </c>
    </row>
    <row r="2682" spans="1:25" hidden="1">
      <c r="A2682" s="122"/>
      <c r="B2682" s="64" t="s">
        <v>68362</v>
      </c>
      <c r="C2682" s="64" t="s">
        <v>68361</v>
      </c>
      <c r="D2682" s="64" t="s">
        <v>69711</v>
      </c>
      <c r="E2682" s="64" t="s">
        <v>69710</v>
      </c>
      <c r="F2682" s="64">
        <v>2.8</v>
      </c>
      <c r="G2682" s="64">
        <v>-26.9453</v>
      </c>
      <c r="H2682" s="64">
        <v>-52.521000000000001</v>
      </c>
      <c r="I2682" s="64" t="s">
        <v>3</v>
      </c>
      <c r="M2682" s="64">
        <v>2015</v>
      </c>
      <c r="O2682" s="64" t="s">
        <v>68357</v>
      </c>
      <c r="P2682" s="64" t="s">
        <v>68358</v>
      </c>
      <c r="Q2682" s="64" t="s">
        <v>68357</v>
      </c>
      <c r="S2682" s="64">
        <v>2017</v>
      </c>
      <c r="Y2682" s="64">
        <v>11.976664908194801</v>
      </c>
    </row>
    <row r="2683" spans="1:25" hidden="1">
      <c r="A2683" s="122"/>
      <c r="B2683" s="64" t="s">
        <v>68362</v>
      </c>
      <c r="C2683" s="64" t="s">
        <v>68361</v>
      </c>
      <c r="D2683" s="64" t="s">
        <v>69709</v>
      </c>
      <c r="E2683" s="64" t="s">
        <v>69708</v>
      </c>
      <c r="F2683" s="64">
        <v>22</v>
      </c>
      <c r="G2683" s="64">
        <v>-23.38</v>
      </c>
      <c r="H2683" s="64">
        <v>-47.032200000000003</v>
      </c>
      <c r="I2683" s="64" t="s">
        <v>11</v>
      </c>
      <c r="M2683" s="64">
        <v>1925</v>
      </c>
      <c r="O2683" s="64" t="s">
        <v>68357</v>
      </c>
      <c r="P2683" s="64" t="s">
        <v>68358</v>
      </c>
      <c r="Q2683" s="64" t="s">
        <v>68357</v>
      </c>
      <c r="R2683" s="64">
        <v>1063423</v>
      </c>
      <c r="S2683" s="64">
        <v>2017</v>
      </c>
      <c r="Y2683" s="64">
        <v>83.799567818377497</v>
      </c>
    </row>
    <row r="2684" spans="1:25" hidden="1">
      <c r="A2684" s="122"/>
      <c r="B2684" s="64" t="s">
        <v>68362</v>
      </c>
      <c r="C2684" s="64" t="s">
        <v>68361</v>
      </c>
      <c r="D2684" s="64" t="s">
        <v>69707</v>
      </c>
      <c r="E2684" s="64" t="s">
        <v>69706</v>
      </c>
      <c r="F2684" s="64">
        <v>7.02</v>
      </c>
      <c r="G2684" s="64">
        <v>-29.061900000000001</v>
      </c>
      <c r="H2684" s="64">
        <v>-52.2181</v>
      </c>
      <c r="I2684" s="64" t="s">
        <v>11</v>
      </c>
      <c r="M2684" s="64">
        <v>2013</v>
      </c>
      <c r="O2684" s="64" t="s">
        <v>68357</v>
      </c>
      <c r="P2684" s="64" t="s">
        <v>68358</v>
      </c>
      <c r="Q2684" s="64" t="s">
        <v>68357</v>
      </c>
      <c r="R2684" s="64">
        <v>1093195</v>
      </c>
      <c r="S2684" s="64">
        <v>2017</v>
      </c>
      <c r="Y2684" s="64">
        <v>26.739680276591301</v>
      </c>
    </row>
    <row r="2685" spans="1:25" hidden="1">
      <c r="A2685" s="122"/>
      <c r="B2685" s="64" t="s">
        <v>68362</v>
      </c>
      <c r="C2685" s="64" t="s">
        <v>68361</v>
      </c>
      <c r="D2685" s="64" t="s">
        <v>69705</v>
      </c>
      <c r="E2685" s="64" t="s">
        <v>69704</v>
      </c>
      <c r="F2685" s="64">
        <v>3</v>
      </c>
      <c r="G2685" s="64">
        <v>-20.0045</v>
      </c>
      <c r="H2685" s="64">
        <v>-44.587899999999998</v>
      </c>
      <c r="I2685" s="64" t="s">
        <v>823</v>
      </c>
      <c r="M2685" s="64">
        <v>2015</v>
      </c>
      <c r="O2685" s="64" t="s">
        <v>68357</v>
      </c>
      <c r="P2685" s="64" t="s">
        <v>68358</v>
      </c>
      <c r="Q2685" s="64" t="s">
        <v>68357</v>
      </c>
      <c r="S2685" s="64">
        <v>2017</v>
      </c>
      <c r="Y2685" s="64">
        <v>10.7430700533469</v>
      </c>
    </row>
    <row r="2686" spans="1:25" hidden="1">
      <c r="A2686" s="122"/>
      <c r="B2686" s="64" t="s">
        <v>68362</v>
      </c>
      <c r="C2686" s="64" t="s">
        <v>68361</v>
      </c>
      <c r="D2686" s="64" t="s">
        <v>69703</v>
      </c>
      <c r="E2686" s="64" t="s">
        <v>69702</v>
      </c>
      <c r="F2686" s="64">
        <v>2.1983999999999999</v>
      </c>
      <c r="G2686" s="64">
        <v>-23.017399999999999</v>
      </c>
      <c r="H2686" s="64">
        <v>-43.479100000000003</v>
      </c>
      <c r="I2686" s="64" t="s">
        <v>3</v>
      </c>
      <c r="M2686" s="64">
        <v>2009</v>
      </c>
      <c r="O2686" s="64" t="s">
        <v>68357</v>
      </c>
      <c r="P2686" s="64" t="s">
        <v>68358</v>
      </c>
      <c r="Q2686" s="64" t="s">
        <v>68357</v>
      </c>
      <c r="S2686" s="64">
        <v>2017</v>
      </c>
      <c r="Y2686" s="64">
        <v>9.4033929050626597</v>
      </c>
    </row>
    <row r="2687" spans="1:25" hidden="1">
      <c r="A2687" s="122"/>
      <c r="B2687" s="64" t="s">
        <v>68362</v>
      </c>
      <c r="C2687" s="64" t="s">
        <v>68361</v>
      </c>
      <c r="D2687" s="64" t="s">
        <v>69701</v>
      </c>
      <c r="E2687" s="64" t="s">
        <v>69700</v>
      </c>
      <c r="F2687" s="64">
        <v>3.34</v>
      </c>
      <c r="G2687" s="64">
        <v>-22.533300000000001</v>
      </c>
      <c r="H2687" s="64">
        <v>-45.333300000000001</v>
      </c>
      <c r="I2687" s="64" t="s">
        <v>11</v>
      </c>
      <c r="O2687" s="64" t="s">
        <v>68357</v>
      </c>
      <c r="P2687" s="64" t="s">
        <v>68358</v>
      </c>
      <c r="Q2687" s="64" t="s">
        <v>68357</v>
      </c>
      <c r="S2687" s="64">
        <v>2017</v>
      </c>
      <c r="Y2687" s="64">
        <v>12.722298023335499</v>
      </c>
    </row>
    <row r="2688" spans="1:25" hidden="1">
      <c r="A2688" s="122"/>
      <c r="B2688" s="64" t="s">
        <v>68362</v>
      </c>
      <c r="C2688" s="64" t="s">
        <v>68361</v>
      </c>
      <c r="D2688" s="64" t="s">
        <v>69699</v>
      </c>
      <c r="E2688" s="64" t="s">
        <v>69698</v>
      </c>
      <c r="F2688" s="64">
        <v>63.3</v>
      </c>
      <c r="G2688" s="64">
        <v>-22.7105</v>
      </c>
      <c r="H2688" s="64">
        <v>-43.258600000000001</v>
      </c>
      <c r="I2688" s="64" t="s">
        <v>5</v>
      </c>
      <c r="M2688" s="64">
        <v>1976</v>
      </c>
      <c r="O2688" s="64" t="s">
        <v>68357</v>
      </c>
      <c r="P2688" s="64" t="s">
        <v>68358</v>
      </c>
      <c r="Q2688" s="64" t="s">
        <v>68357</v>
      </c>
      <c r="S2688" s="64">
        <v>2017</v>
      </c>
      <c r="Y2688" s="64">
        <v>454.726694304354</v>
      </c>
    </row>
    <row r="2689" spans="1:25" hidden="1">
      <c r="A2689" s="122"/>
      <c r="B2689" s="64" t="s">
        <v>68362</v>
      </c>
      <c r="C2689" s="64" t="s">
        <v>68361</v>
      </c>
      <c r="D2689" s="64" t="s">
        <v>69697</v>
      </c>
      <c r="E2689" s="64" t="s">
        <v>69696</v>
      </c>
      <c r="F2689" s="64">
        <v>76</v>
      </c>
      <c r="G2689" s="64">
        <v>-23.181100000000001</v>
      </c>
      <c r="H2689" s="64">
        <v>-45.819000000000003</v>
      </c>
      <c r="I2689" s="64" t="s">
        <v>3</v>
      </c>
      <c r="M2689" s="64">
        <v>1980</v>
      </c>
      <c r="O2689" s="64" t="s">
        <v>68357</v>
      </c>
      <c r="P2689" s="64" t="s">
        <v>68358</v>
      </c>
      <c r="Q2689" s="64" t="s">
        <v>68357</v>
      </c>
      <c r="S2689" s="64">
        <v>2017</v>
      </c>
      <c r="Y2689" s="64">
        <v>325.08090465100099</v>
      </c>
    </row>
    <row r="2690" spans="1:25" hidden="1">
      <c r="A2690" s="122"/>
      <c r="B2690" s="64" t="s">
        <v>68362</v>
      </c>
      <c r="C2690" s="64" t="s">
        <v>68361</v>
      </c>
      <c r="D2690" s="64" t="s">
        <v>69695</v>
      </c>
      <c r="E2690" s="64" t="s">
        <v>69694</v>
      </c>
      <c r="F2690" s="64">
        <v>24.5</v>
      </c>
      <c r="G2690" s="64">
        <v>-23.890999999999998</v>
      </c>
      <c r="H2690" s="64">
        <v>-46.415500000000002</v>
      </c>
      <c r="I2690" s="64" t="s">
        <v>3</v>
      </c>
      <c r="M2690" s="64">
        <v>1955</v>
      </c>
      <c r="O2690" s="64" t="s">
        <v>68357</v>
      </c>
      <c r="P2690" s="64" t="s">
        <v>68358</v>
      </c>
      <c r="Q2690" s="64" t="s">
        <v>68357</v>
      </c>
      <c r="S2690" s="64">
        <v>2017</v>
      </c>
      <c r="Y2690" s="64">
        <v>104.79581794670401</v>
      </c>
    </row>
    <row r="2691" spans="1:25" hidden="1">
      <c r="A2691" s="122"/>
      <c r="B2691" s="64" t="s">
        <v>68362</v>
      </c>
      <c r="C2691" s="64" t="s">
        <v>68361</v>
      </c>
      <c r="D2691" s="64" t="s">
        <v>69693</v>
      </c>
      <c r="E2691" s="64" t="s">
        <v>69692</v>
      </c>
      <c r="F2691" s="64">
        <v>102.26</v>
      </c>
      <c r="G2691" s="64">
        <v>-22.724599999999999</v>
      </c>
      <c r="H2691" s="64">
        <v>-47.118899999999996</v>
      </c>
      <c r="I2691" s="64" t="s">
        <v>3</v>
      </c>
      <c r="M2691" s="64">
        <v>1976</v>
      </c>
      <c r="O2691" s="64" t="s">
        <v>68357</v>
      </c>
      <c r="P2691" s="64" t="s">
        <v>68358</v>
      </c>
      <c r="Q2691" s="64" t="s">
        <v>68357</v>
      </c>
      <c r="S2691" s="64">
        <v>2017</v>
      </c>
      <c r="Y2691" s="64">
        <v>437.40491196857101</v>
      </c>
    </row>
    <row r="2692" spans="1:25" hidden="1">
      <c r="A2692" s="122"/>
      <c r="B2692" s="64" t="s">
        <v>68362</v>
      </c>
      <c r="C2692" s="64" t="s">
        <v>68361</v>
      </c>
      <c r="D2692" s="64" t="s">
        <v>69691</v>
      </c>
      <c r="E2692" s="64" t="s">
        <v>69690</v>
      </c>
      <c r="F2692" s="64">
        <v>1.6830000000000001</v>
      </c>
      <c r="G2692" s="64">
        <v>-18.872399999999999</v>
      </c>
      <c r="H2692" s="64">
        <v>-48.251399999999997</v>
      </c>
      <c r="I2692" s="64" t="s">
        <v>3</v>
      </c>
      <c r="M2692" s="64">
        <v>2012</v>
      </c>
      <c r="O2692" s="64" t="s">
        <v>68357</v>
      </c>
      <c r="P2692" s="64" t="s">
        <v>68358</v>
      </c>
      <c r="Q2692" s="64" t="s">
        <v>68357</v>
      </c>
      <c r="S2692" s="64">
        <v>2017</v>
      </c>
      <c r="Y2692" s="64">
        <v>7.1988310858899398</v>
      </c>
    </row>
    <row r="2693" spans="1:25" hidden="1">
      <c r="A2693" s="122"/>
      <c r="B2693" s="64" t="s">
        <v>68362</v>
      </c>
      <c r="C2693" s="64" t="s">
        <v>68361</v>
      </c>
      <c r="D2693" s="64" t="s">
        <v>69689</v>
      </c>
      <c r="E2693" s="64" t="s">
        <v>69688</v>
      </c>
      <c r="F2693" s="64">
        <v>58.45</v>
      </c>
      <c r="G2693" s="64">
        <v>-5.1009000000000002</v>
      </c>
      <c r="H2693" s="64">
        <v>-36.201999999999998</v>
      </c>
      <c r="I2693" s="64" t="s">
        <v>1381</v>
      </c>
      <c r="M2693" s="64">
        <v>2014</v>
      </c>
      <c r="O2693" s="64" t="s">
        <v>68357</v>
      </c>
      <c r="P2693" s="64" t="s">
        <v>68358</v>
      </c>
      <c r="Q2693" s="64" t="s">
        <v>68357</v>
      </c>
      <c r="R2693" s="64">
        <v>1070268</v>
      </c>
      <c r="S2693" s="64">
        <v>2017</v>
      </c>
      <c r="Y2693" s="64">
        <v>69.311392746388094</v>
      </c>
    </row>
    <row r="2694" spans="1:25" hidden="1">
      <c r="A2694" s="122"/>
      <c r="B2694" s="64" t="s">
        <v>68362</v>
      </c>
      <c r="C2694" s="64" t="s">
        <v>68361</v>
      </c>
      <c r="D2694" s="64" t="s">
        <v>69687</v>
      </c>
      <c r="E2694" s="64" t="s">
        <v>69686</v>
      </c>
      <c r="F2694" s="64">
        <v>60.12</v>
      </c>
      <c r="G2694" s="64">
        <v>-5.1189999999999998</v>
      </c>
      <c r="H2694" s="64">
        <v>-36.163200000000003</v>
      </c>
      <c r="I2694" s="64" t="s">
        <v>1381</v>
      </c>
      <c r="M2694" s="64">
        <v>2014</v>
      </c>
      <c r="O2694" s="64" t="s">
        <v>68357</v>
      </c>
      <c r="P2694" s="64" t="s">
        <v>68358</v>
      </c>
      <c r="Q2694" s="64" t="s">
        <v>68357</v>
      </c>
      <c r="R2694" s="64">
        <v>1070268</v>
      </c>
      <c r="S2694" s="64">
        <v>2017</v>
      </c>
      <c r="Y2694" s="64">
        <v>71.291718253427803</v>
      </c>
    </row>
    <row r="2695" spans="1:25" hidden="1">
      <c r="A2695" s="122"/>
      <c r="B2695" s="64" t="s">
        <v>68362</v>
      </c>
      <c r="C2695" s="64" t="s">
        <v>68361</v>
      </c>
      <c r="D2695" s="64" t="s">
        <v>69685</v>
      </c>
      <c r="E2695" s="64" t="s">
        <v>69684</v>
      </c>
      <c r="F2695" s="64">
        <v>6.4</v>
      </c>
      <c r="G2695" s="64">
        <v>-3.1438000000000001</v>
      </c>
      <c r="H2695" s="64">
        <v>-59.943600000000004</v>
      </c>
      <c r="I2695" s="64" t="s">
        <v>3</v>
      </c>
      <c r="O2695" s="64" t="s">
        <v>68357</v>
      </c>
      <c r="P2695" s="64" t="s">
        <v>68358</v>
      </c>
      <c r="Q2695" s="64" t="s">
        <v>68357</v>
      </c>
      <c r="R2695" s="64">
        <v>1042629</v>
      </c>
      <c r="S2695" s="64">
        <v>2017</v>
      </c>
      <c r="Y2695" s="64">
        <v>27.375234075873799</v>
      </c>
    </row>
    <row r="2696" spans="1:25" hidden="1">
      <c r="A2696" s="122"/>
      <c r="B2696" s="64" t="s">
        <v>68362</v>
      </c>
      <c r="C2696" s="64" t="s">
        <v>68361</v>
      </c>
      <c r="D2696" s="64" t="s">
        <v>69683</v>
      </c>
      <c r="E2696" s="64" t="s">
        <v>69682</v>
      </c>
      <c r="F2696" s="64">
        <v>30</v>
      </c>
      <c r="G2696" s="64">
        <v>-5.3045</v>
      </c>
      <c r="H2696" s="64">
        <v>-35.869199999999999</v>
      </c>
      <c r="I2696" s="64" t="s">
        <v>1381</v>
      </c>
      <c r="M2696" s="64">
        <v>2014</v>
      </c>
      <c r="O2696" s="64" t="s">
        <v>68357</v>
      </c>
      <c r="P2696" s="64" t="s">
        <v>68358</v>
      </c>
      <c r="Q2696" s="64" t="s">
        <v>68357</v>
      </c>
      <c r="R2696" s="64">
        <v>1092899</v>
      </c>
      <c r="S2696" s="64">
        <v>2017</v>
      </c>
      <c r="Y2696" s="64">
        <v>35.574709707299299</v>
      </c>
    </row>
    <row r="2697" spans="1:25" hidden="1">
      <c r="A2697" s="122"/>
      <c r="B2697" s="64" t="s">
        <v>68362</v>
      </c>
      <c r="C2697" s="64" t="s">
        <v>68361</v>
      </c>
      <c r="D2697" s="64" t="s">
        <v>69681</v>
      </c>
      <c r="E2697" s="64" t="s">
        <v>69680</v>
      </c>
      <c r="F2697" s="64">
        <v>30</v>
      </c>
      <c r="G2697" s="64">
        <v>-5.3070000000000004</v>
      </c>
      <c r="H2697" s="64">
        <v>-35.8887</v>
      </c>
      <c r="I2697" s="64" t="s">
        <v>1381</v>
      </c>
      <c r="M2697" s="64">
        <v>2014</v>
      </c>
      <c r="O2697" s="64" t="s">
        <v>68357</v>
      </c>
      <c r="P2697" s="64" t="s">
        <v>68358</v>
      </c>
      <c r="Q2697" s="64" t="s">
        <v>68357</v>
      </c>
      <c r="R2697" s="64">
        <v>1092900</v>
      </c>
      <c r="S2697" s="64">
        <v>2017</v>
      </c>
      <c r="Y2697" s="64">
        <v>35.574709707299299</v>
      </c>
    </row>
    <row r="2698" spans="1:25" hidden="1">
      <c r="A2698" s="122"/>
      <c r="B2698" s="64" t="s">
        <v>68362</v>
      </c>
      <c r="C2698" s="64" t="s">
        <v>68361</v>
      </c>
      <c r="D2698" s="64" t="s">
        <v>69679</v>
      </c>
      <c r="E2698" s="64" t="s">
        <v>69678</v>
      </c>
      <c r="F2698" s="64">
        <v>30</v>
      </c>
      <c r="G2698" s="64">
        <v>-5.2953000000000001</v>
      </c>
      <c r="H2698" s="64">
        <v>-35.895699999999998</v>
      </c>
      <c r="I2698" s="64" t="s">
        <v>1381</v>
      </c>
      <c r="M2698" s="64">
        <v>2014</v>
      </c>
      <c r="O2698" s="64" t="s">
        <v>68357</v>
      </c>
      <c r="P2698" s="64" t="s">
        <v>68358</v>
      </c>
      <c r="Q2698" s="64" t="s">
        <v>68357</v>
      </c>
      <c r="R2698" s="64">
        <v>1092901</v>
      </c>
      <c r="S2698" s="64">
        <v>2017</v>
      </c>
      <c r="Y2698" s="64">
        <v>35.574709707299299</v>
      </c>
    </row>
    <row r="2699" spans="1:25" hidden="1">
      <c r="A2699" s="122"/>
      <c r="B2699" s="64" t="s">
        <v>68362</v>
      </c>
      <c r="C2699" s="64" t="s">
        <v>68361</v>
      </c>
      <c r="D2699" s="64" t="s">
        <v>69677</v>
      </c>
      <c r="E2699" s="64" t="s">
        <v>69676</v>
      </c>
      <c r="F2699" s="64">
        <v>30</v>
      </c>
      <c r="G2699" s="64">
        <v>-5.2980999999999998</v>
      </c>
      <c r="H2699" s="64">
        <v>-35.916400000000003</v>
      </c>
      <c r="I2699" s="64" t="s">
        <v>1381</v>
      </c>
      <c r="M2699" s="64">
        <v>2014</v>
      </c>
      <c r="O2699" s="64" t="s">
        <v>68357</v>
      </c>
      <c r="P2699" s="64" t="s">
        <v>68358</v>
      </c>
      <c r="Q2699" s="64" t="s">
        <v>68357</v>
      </c>
      <c r="R2699" s="64">
        <v>1092902</v>
      </c>
      <c r="S2699" s="64">
        <v>2017</v>
      </c>
      <c r="Y2699" s="64">
        <v>35.574709707299299</v>
      </c>
    </row>
    <row r="2700" spans="1:25" hidden="1">
      <c r="A2700" s="122"/>
      <c r="B2700" s="64" t="s">
        <v>68362</v>
      </c>
      <c r="C2700" s="64" t="s">
        <v>68361</v>
      </c>
      <c r="D2700" s="64" t="s">
        <v>69675</v>
      </c>
      <c r="E2700" s="64" t="s">
        <v>69674</v>
      </c>
      <c r="F2700" s="64">
        <v>30</v>
      </c>
      <c r="G2700" s="64">
        <v>-5.2698</v>
      </c>
      <c r="H2700" s="64">
        <v>-35.858899999999998</v>
      </c>
      <c r="I2700" s="64" t="s">
        <v>1381</v>
      </c>
      <c r="M2700" s="64">
        <v>2015</v>
      </c>
      <c r="O2700" s="64" t="s">
        <v>68357</v>
      </c>
      <c r="P2700" s="64" t="s">
        <v>68358</v>
      </c>
      <c r="Q2700" s="64" t="s">
        <v>68357</v>
      </c>
      <c r="R2700" s="64">
        <v>1087427</v>
      </c>
      <c r="S2700" s="64">
        <v>2017</v>
      </c>
      <c r="Y2700" s="64">
        <v>35.574709707299299</v>
      </c>
    </row>
    <row r="2701" spans="1:25" hidden="1">
      <c r="A2701" s="122"/>
      <c r="B2701" s="64" t="s">
        <v>68362</v>
      </c>
      <c r="C2701" s="64" t="s">
        <v>68361</v>
      </c>
      <c r="D2701" s="64" t="s">
        <v>69673</v>
      </c>
      <c r="E2701" s="64" t="s">
        <v>69672</v>
      </c>
      <c r="F2701" s="64">
        <v>2.76</v>
      </c>
      <c r="G2701" s="64">
        <v>-15.6427</v>
      </c>
      <c r="H2701" s="64">
        <v>-56.122999999999998</v>
      </c>
      <c r="I2701" s="64" t="s">
        <v>3</v>
      </c>
      <c r="M2701" s="64">
        <v>2009</v>
      </c>
      <c r="O2701" s="64" t="s">
        <v>68357</v>
      </c>
      <c r="P2701" s="64" t="s">
        <v>68358</v>
      </c>
      <c r="Q2701" s="64" t="s">
        <v>68357</v>
      </c>
      <c r="S2701" s="64">
        <v>2017</v>
      </c>
      <c r="Y2701" s="64">
        <v>11.8055696952205</v>
      </c>
    </row>
    <row r="2702" spans="1:25" hidden="1">
      <c r="A2702" s="122"/>
      <c r="B2702" s="64" t="s">
        <v>68362</v>
      </c>
      <c r="C2702" s="64" t="s">
        <v>68361</v>
      </c>
      <c r="D2702" s="64" t="s">
        <v>69671</v>
      </c>
      <c r="E2702" s="64" t="s">
        <v>69670</v>
      </c>
      <c r="F2702" s="64">
        <v>16</v>
      </c>
      <c r="G2702" s="64">
        <v>-20.436299999999999</v>
      </c>
      <c r="H2702" s="64">
        <v>-47.888199999999998</v>
      </c>
      <c r="I2702" s="64" t="s">
        <v>11</v>
      </c>
      <c r="M2702" s="64">
        <v>2014</v>
      </c>
      <c r="O2702" s="64" t="s">
        <v>68357</v>
      </c>
      <c r="P2702" s="64" t="s">
        <v>68358</v>
      </c>
      <c r="Q2702" s="64" t="s">
        <v>68357</v>
      </c>
      <c r="R2702" s="64">
        <v>1070968</v>
      </c>
      <c r="S2702" s="64">
        <v>2017</v>
      </c>
      <c r="Y2702" s="64">
        <v>60.945140231547299</v>
      </c>
    </row>
    <row r="2703" spans="1:25" hidden="1">
      <c r="A2703" s="122"/>
      <c r="B2703" s="64" t="s">
        <v>68362</v>
      </c>
      <c r="C2703" s="64" t="s">
        <v>68361</v>
      </c>
      <c r="D2703" s="64" t="s">
        <v>69669</v>
      </c>
      <c r="E2703" s="64" t="s">
        <v>69668</v>
      </c>
      <c r="F2703" s="64">
        <v>83.656999999999996</v>
      </c>
      <c r="G2703" s="64">
        <v>-18.894400000000001</v>
      </c>
      <c r="H2703" s="64">
        <v>-44.781700000000001</v>
      </c>
      <c r="I2703" s="64" t="s">
        <v>11</v>
      </c>
      <c r="M2703" s="64">
        <v>2010</v>
      </c>
      <c r="O2703" s="64" t="s">
        <v>68357</v>
      </c>
      <c r="P2703" s="64" t="s">
        <v>68358</v>
      </c>
      <c r="Q2703" s="64" t="s">
        <v>68357</v>
      </c>
      <c r="R2703" s="64">
        <v>1078116</v>
      </c>
      <c r="S2703" s="64">
        <v>2017</v>
      </c>
      <c r="Y2703" s="64">
        <v>318.65547477190898</v>
      </c>
    </row>
    <row r="2704" spans="1:25" hidden="1">
      <c r="A2704" s="122"/>
      <c r="B2704" s="64" t="s">
        <v>68362</v>
      </c>
      <c r="C2704" s="64" t="s">
        <v>68361</v>
      </c>
      <c r="D2704" s="64" t="s">
        <v>69667</v>
      </c>
      <c r="E2704" s="64" t="s">
        <v>69666</v>
      </c>
      <c r="F2704" s="64">
        <v>18</v>
      </c>
      <c r="G2704" s="64">
        <v>-18.819700000000001</v>
      </c>
      <c r="H2704" s="64">
        <v>-52.177500000000002</v>
      </c>
      <c r="I2704" s="64" t="s">
        <v>11</v>
      </c>
      <c r="M2704" s="64">
        <v>2009</v>
      </c>
      <c r="O2704" s="64" t="s">
        <v>68357</v>
      </c>
      <c r="P2704" s="64" t="s">
        <v>68358</v>
      </c>
      <c r="Q2704" s="64" t="s">
        <v>68357</v>
      </c>
      <c r="R2704" s="64">
        <v>1067323</v>
      </c>
      <c r="S2704" s="64">
        <v>2017</v>
      </c>
      <c r="Y2704" s="64">
        <v>68.563282760490694</v>
      </c>
    </row>
    <row r="2705" spans="1:25" hidden="1">
      <c r="A2705" s="122"/>
      <c r="B2705" s="64" t="s">
        <v>68362</v>
      </c>
      <c r="C2705" s="64" t="s">
        <v>68361</v>
      </c>
      <c r="D2705" s="64" t="s">
        <v>69665</v>
      </c>
      <c r="E2705" s="64" t="s">
        <v>69664</v>
      </c>
      <c r="F2705" s="64">
        <v>1.2</v>
      </c>
      <c r="G2705" s="64">
        <v>-23.754799999999999</v>
      </c>
      <c r="H2705" s="64">
        <v>-46.5717</v>
      </c>
      <c r="I2705" s="64" t="s">
        <v>3</v>
      </c>
      <c r="M2705" s="64">
        <v>2015</v>
      </c>
      <c r="O2705" s="64" t="s">
        <v>68357</v>
      </c>
      <c r="P2705" s="64" t="s">
        <v>68358</v>
      </c>
      <c r="Q2705" s="64" t="s">
        <v>68357</v>
      </c>
      <c r="S2705" s="64">
        <v>2017</v>
      </c>
      <c r="Y2705" s="64">
        <v>5.1328563892263404</v>
      </c>
    </row>
    <row r="2706" spans="1:25" hidden="1">
      <c r="A2706" s="122"/>
      <c r="B2706" s="64" t="s">
        <v>68362</v>
      </c>
      <c r="C2706" s="64" t="s">
        <v>68361</v>
      </c>
      <c r="D2706" s="64" t="s">
        <v>69663</v>
      </c>
      <c r="E2706" s="64" t="s">
        <v>69662</v>
      </c>
      <c r="F2706" s="64">
        <v>9.3000000000000007</v>
      </c>
      <c r="G2706" s="64">
        <v>-11.9505</v>
      </c>
      <c r="H2706" s="64">
        <v>-46.755499999999998</v>
      </c>
      <c r="I2706" s="64" t="s">
        <v>11</v>
      </c>
      <c r="M2706" s="64">
        <v>2008</v>
      </c>
      <c r="O2706" s="64" t="s">
        <v>68357</v>
      </c>
      <c r="P2706" s="64" t="s">
        <v>68358</v>
      </c>
      <c r="Q2706" s="64" t="s">
        <v>68357</v>
      </c>
      <c r="R2706" s="64">
        <v>1072301</v>
      </c>
      <c r="S2706" s="64">
        <v>2017</v>
      </c>
      <c r="Y2706" s="64">
        <v>35.424362759586799</v>
      </c>
    </row>
    <row r="2707" spans="1:25" hidden="1">
      <c r="A2707" s="122"/>
      <c r="B2707" s="64" t="s">
        <v>68362</v>
      </c>
      <c r="C2707" s="64" t="s">
        <v>68361</v>
      </c>
      <c r="D2707" s="64" t="s">
        <v>69661</v>
      </c>
      <c r="E2707" s="64" t="s">
        <v>69660</v>
      </c>
      <c r="F2707" s="64">
        <v>13.4</v>
      </c>
      <c r="G2707" s="64">
        <v>-14.312799999999999</v>
      </c>
      <c r="H2707" s="64">
        <v>-46.215299999999999</v>
      </c>
      <c r="I2707" s="64" t="s">
        <v>11</v>
      </c>
      <c r="M2707" s="64">
        <v>2006</v>
      </c>
      <c r="O2707" s="64" t="s">
        <v>68357</v>
      </c>
      <c r="P2707" s="64" t="s">
        <v>68358</v>
      </c>
      <c r="Q2707" s="64" t="s">
        <v>68357</v>
      </c>
      <c r="R2707" s="64">
        <v>1063535</v>
      </c>
      <c r="S2707" s="64">
        <v>2017</v>
      </c>
      <c r="Y2707" s="64">
        <v>51.041554943920801</v>
      </c>
    </row>
    <row r="2708" spans="1:25" hidden="1">
      <c r="A2708" s="122"/>
      <c r="B2708" s="64" t="s">
        <v>68362</v>
      </c>
      <c r="C2708" s="64" t="s">
        <v>68361</v>
      </c>
      <c r="D2708" s="64" t="s">
        <v>69659</v>
      </c>
      <c r="E2708" s="64" t="s">
        <v>69658</v>
      </c>
      <c r="F2708" s="64">
        <v>29.7</v>
      </c>
      <c r="G2708" s="64">
        <v>-5.5229999999999997</v>
      </c>
      <c r="H2708" s="64">
        <v>-35.4285</v>
      </c>
      <c r="I2708" s="64" t="s">
        <v>1381</v>
      </c>
      <c r="M2708" s="64">
        <v>2015</v>
      </c>
      <c r="O2708" s="64" t="s">
        <v>68357</v>
      </c>
      <c r="P2708" s="64" t="s">
        <v>68358</v>
      </c>
      <c r="Q2708" s="64" t="s">
        <v>68357</v>
      </c>
      <c r="S2708" s="64">
        <v>2017</v>
      </c>
      <c r="Y2708" s="64">
        <v>35.218962610226299</v>
      </c>
    </row>
    <row r="2709" spans="1:25" hidden="1">
      <c r="A2709" s="122"/>
      <c r="B2709" s="64" t="s">
        <v>68362</v>
      </c>
      <c r="C2709" s="64" t="s">
        <v>68361</v>
      </c>
      <c r="D2709" s="64" t="s">
        <v>69657</v>
      </c>
      <c r="E2709" s="64" t="s">
        <v>69656</v>
      </c>
      <c r="F2709" s="64">
        <v>27</v>
      </c>
      <c r="G2709" s="64">
        <v>-5.5693999999999999</v>
      </c>
      <c r="H2709" s="64">
        <v>-35.447299999999998</v>
      </c>
      <c r="I2709" s="64" t="s">
        <v>1381</v>
      </c>
      <c r="M2709" s="64">
        <v>2015</v>
      </c>
      <c r="O2709" s="64" t="s">
        <v>68357</v>
      </c>
      <c r="P2709" s="64" t="s">
        <v>68358</v>
      </c>
      <c r="Q2709" s="64" t="s">
        <v>68357</v>
      </c>
      <c r="S2709" s="64">
        <v>2017</v>
      </c>
      <c r="Y2709" s="64">
        <v>32.017238736569297</v>
      </c>
    </row>
    <row r="2710" spans="1:25" hidden="1">
      <c r="A2710" s="122"/>
      <c r="B2710" s="64" t="s">
        <v>68362</v>
      </c>
      <c r="C2710" s="64" t="s">
        <v>68361</v>
      </c>
      <c r="D2710" s="64" t="s">
        <v>69655</v>
      </c>
      <c r="E2710" s="64" t="s">
        <v>69654</v>
      </c>
      <c r="F2710" s="64">
        <v>29.7</v>
      </c>
      <c r="G2710" s="64">
        <v>-5.5210999999999997</v>
      </c>
      <c r="H2710" s="64">
        <v>-35.469000000000001</v>
      </c>
      <c r="I2710" s="64" t="s">
        <v>1381</v>
      </c>
      <c r="M2710" s="64">
        <v>2015</v>
      </c>
      <c r="O2710" s="64" t="s">
        <v>68357</v>
      </c>
      <c r="P2710" s="64" t="s">
        <v>68358</v>
      </c>
      <c r="Q2710" s="64" t="s">
        <v>68357</v>
      </c>
      <c r="S2710" s="64">
        <v>2017</v>
      </c>
      <c r="Y2710" s="64">
        <v>35.218962610226299</v>
      </c>
    </row>
    <row r="2711" spans="1:25" hidden="1">
      <c r="A2711" s="122"/>
      <c r="B2711" s="64" t="s">
        <v>68362</v>
      </c>
      <c r="C2711" s="64" t="s">
        <v>68361</v>
      </c>
      <c r="D2711" s="64" t="s">
        <v>69653</v>
      </c>
      <c r="E2711" s="64" t="s">
        <v>69652</v>
      </c>
      <c r="F2711" s="64">
        <v>29.7</v>
      </c>
      <c r="G2711" s="64">
        <v>-5.5376000000000003</v>
      </c>
      <c r="H2711" s="64">
        <v>-35.4467</v>
      </c>
      <c r="I2711" s="64" t="s">
        <v>1381</v>
      </c>
      <c r="M2711" s="64">
        <v>2015</v>
      </c>
      <c r="O2711" s="64" t="s">
        <v>68357</v>
      </c>
      <c r="P2711" s="64" t="s">
        <v>68358</v>
      </c>
      <c r="Q2711" s="64" t="s">
        <v>68357</v>
      </c>
      <c r="S2711" s="64">
        <v>2017</v>
      </c>
      <c r="Y2711" s="64">
        <v>35.218962610226299</v>
      </c>
    </row>
    <row r="2712" spans="1:25" hidden="1">
      <c r="A2712" s="122"/>
      <c r="B2712" s="64" t="s">
        <v>68362</v>
      </c>
      <c r="C2712" s="64" t="s">
        <v>68361</v>
      </c>
      <c r="D2712" s="64" t="s">
        <v>69651</v>
      </c>
      <c r="E2712" s="64" t="s">
        <v>69650</v>
      </c>
      <c r="F2712" s="64">
        <v>29.7</v>
      </c>
      <c r="G2712" s="64">
        <v>-5.5777999999999999</v>
      </c>
      <c r="H2712" s="64">
        <v>-35.463999999999999</v>
      </c>
      <c r="I2712" s="64" t="s">
        <v>1381</v>
      </c>
      <c r="M2712" s="64">
        <v>2015</v>
      </c>
      <c r="O2712" s="64" t="s">
        <v>68357</v>
      </c>
      <c r="P2712" s="64" t="s">
        <v>68358</v>
      </c>
      <c r="Q2712" s="64" t="s">
        <v>68357</v>
      </c>
      <c r="S2712" s="64">
        <v>2017</v>
      </c>
      <c r="Y2712" s="64">
        <v>35.218962610226299</v>
      </c>
    </row>
    <row r="2713" spans="1:25" hidden="1">
      <c r="A2713" s="122"/>
      <c r="B2713" s="64" t="s">
        <v>68362</v>
      </c>
      <c r="C2713" s="64" t="s">
        <v>68361</v>
      </c>
      <c r="D2713" s="64" t="s">
        <v>69648</v>
      </c>
      <c r="E2713" s="64" t="s">
        <v>69649</v>
      </c>
      <c r="F2713" s="64">
        <v>6.4</v>
      </c>
      <c r="G2713" s="64">
        <v>-8.5357000000000003</v>
      </c>
      <c r="H2713" s="64">
        <v>-35.386499999999998</v>
      </c>
      <c r="I2713" s="64" t="s">
        <v>823</v>
      </c>
      <c r="O2713" s="64" t="s">
        <v>68357</v>
      </c>
      <c r="P2713" s="64" t="s">
        <v>68358</v>
      </c>
      <c r="Q2713" s="64" t="s">
        <v>68357</v>
      </c>
      <c r="S2713" s="64">
        <v>2017</v>
      </c>
      <c r="Y2713" s="64">
        <v>22.918549447140101</v>
      </c>
    </row>
    <row r="2714" spans="1:25" hidden="1">
      <c r="A2714" s="122"/>
      <c r="B2714" s="64" t="s">
        <v>68362</v>
      </c>
      <c r="C2714" s="64" t="s">
        <v>68361</v>
      </c>
      <c r="D2714" s="64" t="s">
        <v>69648</v>
      </c>
      <c r="E2714" s="64" t="s">
        <v>69647</v>
      </c>
      <c r="F2714" s="64">
        <v>21.6</v>
      </c>
      <c r="G2714" s="64">
        <v>-3.0981999999999998</v>
      </c>
      <c r="H2714" s="64">
        <v>-39.678600000000003</v>
      </c>
      <c r="I2714" s="64" t="s">
        <v>1381</v>
      </c>
      <c r="M2714" s="64">
        <v>2014</v>
      </c>
      <c r="O2714" s="64" t="s">
        <v>68357</v>
      </c>
      <c r="P2714" s="64" t="s">
        <v>68358</v>
      </c>
      <c r="Q2714" s="64" t="s">
        <v>68357</v>
      </c>
      <c r="S2714" s="64">
        <v>2017</v>
      </c>
      <c r="Y2714" s="64">
        <v>25.613790989255499</v>
      </c>
    </row>
    <row r="2715" spans="1:25" hidden="1">
      <c r="A2715" s="122"/>
      <c r="B2715" s="64" t="s">
        <v>68362</v>
      </c>
      <c r="C2715" s="64" t="s">
        <v>68361</v>
      </c>
      <c r="D2715" s="64" t="s">
        <v>69646</v>
      </c>
      <c r="E2715" s="64" t="s">
        <v>69645</v>
      </c>
      <c r="F2715" s="64">
        <v>2.2879999999999998</v>
      </c>
      <c r="G2715" s="64">
        <v>-12.727600000000001</v>
      </c>
      <c r="H2715" s="64">
        <v>-60.128300000000003</v>
      </c>
      <c r="I2715" s="64" t="s">
        <v>823</v>
      </c>
      <c r="O2715" s="64" t="s">
        <v>68357</v>
      </c>
      <c r="P2715" s="64" t="s">
        <v>68358</v>
      </c>
      <c r="Q2715" s="64" t="s">
        <v>68357</v>
      </c>
      <c r="S2715" s="64">
        <v>2017</v>
      </c>
      <c r="Y2715" s="64">
        <v>8.1933814273525893</v>
      </c>
    </row>
    <row r="2716" spans="1:25" hidden="1">
      <c r="A2716" s="122"/>
      <c r="B2716" s="64" t="s">
        <v>68362</v>
      </c>
      <c r="C2716" s="64" t="s">
        <v>68361</v>
      </c>
      <c r="D2716" s="64" t="s">
        <v>69644</v>
      </c>
      <c r="E2716" s="64" t="s">
        <v>69643</v>
      </c>
      <c r="F2716" s="64">
        <v>5</v>
      </c>
      <c r="G2716" s="64">
        <v>-24.956499999999998</v>
      </c>
      <c r="H2716" s="64">
        <v>-50.110999999999997</v>
      </c>
      <c r="I2716" s="64" t="s">
        <v>823</v>
      </c>
      <c r="M2716" s="64">
        <v>2015</v>
      </c>
      <c r="O2716" s="64" t="s">
        <v>68357</v>
      </c>
      <c r="P2716" s="64" t="s">
        <v>68358</v>
      </c>
      <c r="Q2716" s="64" t="s">
        <v>68357</v>
      </c>
      <c r="S2716" s="64">
        <v>2017</v>
      </c>
      <c r="Y2716" s="64">
        <v>17.905116755578199</v>
      </c>
    </row>
    <row r="2717" spans="1:25" hidden="1">
      <c r="A2717" s="122"/>
      <c r="B2717" s="64" t="s">
        <v>68362</v>
      </c>
      <c r="C2717" s="64" t="s">
        <v>68361</v>
      </c>
      <c r="D2717" s="64" t="s">
        <v>69642</v>
      </c>
      <c r="E2717" s="64" t="s">
        <v>69641</v>
      </c>
      <c r="F2717" s="64">
        <v>3</v>
      </c>
      <c r="G2717" s="64">
        <v>-12.4533</v>
      </c>
      <c r="H2717" s="64">
        <v>-45.191699999999997</v>
      </c>
      <c r="I2717" s="64" t="s">
        <v>11</v>
      </c>
      <c r="M2717" s="64">
        <v>1987</v>
      </c>
      <c r="O2717" s="64" t="s">
        <v>68357</v>
      </c>
      <c r="P2717" s="64" t="s">
        <v>68358</v>
      </c>
      <c r="Q2717" s="64" t="s">
        <v>68357</v>
      </c>
      <c r="S2717" s="64">
        <v>2017</v>
      </c>
      <c r="Y2717" s="64">
        <v>11.427213793415101</v>
      </c>
    </row>
    <row r="2718" spans="1:25" hidden="1">
      <c r="A2718" s="122"/>
      <c r="B2718" s="64" t="s">
        <v>68362</v>
      </c>
      <c r="C2718" s="64" t="s">
        <v>68361</v>
      </c>
      <c r="D2718" s="64" t="s">
        <v>69640</v>
      </c>
      <c r="E2718" s="64" t="s">
        <v>69639</v>
      </c>
      <c r="F2718" s="64">
        <v>32.5</v>
      </c>
      <c r="G2718" s="64">
        <v>-26.102</v>
      </c>
      <c r="H2718" s="64">
        <v>-50.3125</v>
      </c>
      <c r="I2718" s="64" t="s">
        <v>823</v>
      </c>
      <c r="M2718" s="64">
        <v>2009</v>
      </c>
      <c r="O2718" s="64" t="s">
        <v>68357</v>
      </c>
      <c r="P2718" s="64" t="s">
        <v>68358</v>
      </c>
      <c r="Q2718" s="64" t="s">
        <v>68357</v>
      </c>
      <c r="R2718" s="64">
        <v>1092840</v>
      </c>
      <c r="S2718" s="64">
        <v>2017</v>
      </c>
      <c r="Y2718" s="64">
        <v>116.383258911258</v>
      </c>
    </row>
    <row r="2719" spans="1:25" hidden="1">
      <c r="A2719" s="122"/>
      <c r="B2719" s="64" t="s">
        <v>68362</v>
      </c>
      <c r="C2719" s="64" t="s">
        <v>68361</v>
      </c>
      <c r="D2719" s="64" t="s">
        <v>69638</v>
      </c>
      <c r="E2719" s="64" t="s">
        <v>69637</v>
      </c>
      <c r="F2719" s="64">
        <v>7.14</v>
      </c>
      <c r="G2719" s="64">
        <v>-11.905799999999999</v>
      </c>
      <c r="H2719" s="64">
        <v>-62.181399999999996</v>
      </c>
      <c r="I2719" s="64" t="s">
        <v>11</v>
      </c>
      <c r="M2719" s="64">
        <v>2004</v>
      </c>
      <c r="O2719" s="64" t="s">
        <v>68357</v>
      </c>
      <c r="P2719" s="64" t="s">
        <v>68358</v>
      </c>
      <c r="Q2719" s="64" t="s">
        <v>68357</v>
      </c>
      <c r="S2719" s="64">
        <v>2017</v>
      </c>
      <c r="Y2719" s="64">
        <v>27.196768828327901</v>
      </c>
    </row>
    <row r="2720" spans="1:25" hidden="1">
      <c r="A2720" s="122"/>
      <c r="B2720" s="64" t="s">
        <v>68362</v>
      </c>
      <c r="C2720" s="64" t="s">
        <v>68361</v>
      </c>
      <c r="D2720" s="64" t="s">
        <v>69636</v>
      </c>
      <c r="E2720" s="64" t="s">
        <v>69635</v>
      </c>
      <c r="F2720" s="64">
        <v>18.606999999999999</v>
      </c>
      <c r="G2720" s="64">
        <v>-9.9616000000000007</v>
      </c>
      <c r="H2720" s="64">
        <v>-67.781899999999993</v>
      </c>
      <c r="I2720" s="64" t="s">
        <v>3</v>
      </c>
      <c r="O2720" s="64" t="s">
        <v>68357</v>
      </c>
      <c r="P2720" s="64" t="s">
        <v>68358</v>
      </c>
      <c r="Q2720" s="64" t="s">
        <v>68357</v>
      </c>
      <c r="S2720" s="64">
        <v>2017</v>
      </c>
      <c r="Y2720" s="64">
        <v>79.589215695278796</v>
      </c>
    </row>
    <row r="2721" spans="1:25" hidden="1">
      <c r="A2721" s="122"/>
      <c r="B2721" s="64" t="s">
        <v>68362</v>
      </c>
      <c r="C2721" s="64" t="s">
        <v>68361</v>
      </c>
      <c r="D2721" s="64" t="s">
        <v>69634</v>
      </c>
      <c r="E2721" s="64" t="s">
        <v>69633</v>
      </c>
      <c r="F2721" s="64">
        <v>31.8</v>
      </c>
      <c r="G2721" s="64">
        <v>-9.9646000000000008</v>
      </c>
      <c r="H2721" s="64">
        <v>-67.828900000000004</v>
      </c>
      <c r="I2721" s="64" t="s">
        <v>3</v>
      </c>
      <c r="M2721" s="64">
        <v>1980</v>
      </c>
      <c r="O2721" s="64" t="s">
        <v>68357</v>
      </c>
      <c r="P2721" s="64" t="s">
        <v>68358</v>
      </c>
      <c r="Q2721" s="64" t="s">
        <v>68357</v>
      </c>
      <c r="S2721" s="64">
        <v>2017</v>
      </c>
      <c r="Y2721" s="64">
        <v>136.020694314498</v>
      </c>
    </row>
    <row r="2722" spans="1:25" hidden="1">
      <c r="A2722" s="122"/>
      <c r="B2722" s="64" t="s">
        <v>68362</v>
      </c>
      <c r="C2722" s="64" t="s">
        <v>68361</v>
      </c>
      <c r="D2722" s="64" t="s">
        <v>69632</v>
      </c>
      <c r="E2722" s="64" t="s">
        <v>69631</v>
      </c>
      <c r="F2722" s="64">
        <v>6.85</v>
      </c>
      <c r="G2722" s="64">
        <v>-28.121700000000001</v>
      </c>
      <c r="H2722" s="64">
        <v>-49.135599999999997</v>
      </c>
      <c r="I2722" s="64" t="s">
        <v>11</v>
      </c>
      <c r="M2722" s="64">
        <v>2012</v>
      </c>
      <c r="O2722" s="64" t="s">
        <v>68357</v>
      </c>
      <c r="P2722" s="64" t="s">
        <v>68358</v>
      </c>
      <c r="Q2722" s="64" t="s">
        <v>68357</v>
      </c>
      <c r="R2722" s="64">
        <v>1078394</v>
      </c>
      <c r="S2722" s="64">
        <v>2017</v>
      </c>
      <c r="Y2722" s="64">
        <v>26.092138161631102</v>
      </c>
    </row>
    <row r="2723" spans="1:25" hidden="1">
      <c r="A2723" s="122"/>
      <c r="B2723" s="64" t="s">
        <v>68362</v>
      </c>
      <c r="C2723" s="64" t="s">
        <v>68361</v>
      </c>
      <c r="D2723" s="64" t="s">
        <v>69630</v>
      </c>
      <c r="E2723" s="64" t="s">
        <v>69629</v>
      </c>
      <c r="F2723" s="64">
        <v>1.18</v>
      </c>
      <c r="G2723" s="64">
        <v>-26.654699999999998</v>
      </c>
      <c r="H2723" s="64">
        <v>-52.943300000000001</v>
      </c>
      <c r="I2723" s="64" t="s">
        <v>11</v>
      </c>
      <c r="M2723" s="64">
        <v>2005</v>
      </c>
      <c r="O2723" s="64" t="s">
        <v>68357</v>
      </c>
      <c r="P2723" s="64" t="s">
        <v>68358</v>
      </c>
      <c r="Q2723" s="64" t="s">
        <v>68357</v>
      </c>
      <c r="R2723" s="64">
        <v>1092845</v>
      </c>
      <c r="S2723" s="64">
        <v>2017</v>
      </c>
      <c r="Y2723" s="64">
        <v>4.4947040920766099</v>
      </c>
    </row>
    <row r="2724" spans="1:25" hidden="1">
      <c r="A2724" s="122"/>
      <c r="B2724" s="64" t="s">
        <v>68362</v>
      </c>
      <c r="C2724" s="64" t="s">
        <v>68361</v>
      </c>
      <c r="D2724" s="64" t="s">
        <v>69628</v>
      </c>
      <c r="E2724" s="64" t="s">
        <v>69627</v>
      </c>
      <c r="F2724" s="64">
        <v>43.448</v>
      </c>
      <c r="G2724" s="64">
        <v>-8.7204999999999995</v>
      </c>
      <c r="H2724" s="64">
        <v>-63.905299999999997</v>
      </c>
      <c r="I2724" s="64" t="s">
        <v>3</v>
      </c>
      <c r="M2724" s="64">
        <v>1988</v>
      </c>
      <c r="O2724" s="64" t="s">
        <v>68357</v>
      </c>
      <c r="P2724" s="64" t="s">
        <v>68358</v>
      </c>
      <c r="Q2724" s="64" t="s">
        <v>68357</v>
      </c>
      <c r="R2724" s="64">
        <v>1011770</v>
      </c>
      <c r="S2724" s="64">
        <v>2017</v>
      </c>
      <c r="Y2724" s="64">
        <v>185.84362033258799</v>
      </c>
    </row>
    <row r="2725" spans="1:25" hidden="1">
      <c r="A2725" s="122"/>
      <c r="B2725" s="64" t="s">
        <v>68362</v>
      </c>
      <c r="C2725" s="64" t="s">
        <v>68361</v>
      </c>
      <c r="D2725" s="64" t="s">
        <v>69626</v>
      </c>
      <c r="E2725" s="64" t="s">
        <v>69625</v>
      </c>
      <c r="F2725" s="64">
        <v>1.2</v>
      </c>
      <c r="G2725" s="64">
        <v>-26.7989</v>
      </c>
      <c r="H2725" s="64">
        <v>-51.950299999999999</v>
      </c>
      <c r="I2725" s="64" t="s">
        <v>11</v>
      </c>
      <c r="M2725" s="64">
        <v>2014</v>
      </c>
      <c r="O2725" s="64" t="s">
        <v>68357</v>
      </c>
      <c r="P2725" s="64" t="s">
        <v>68358</v>
      </c>
      <c r="Q2725" s="64" t="s">
        <v>68357</v>
      </c>
      <c r="R2725" s="64">
        <v>1092429</v>
      </c>
      <c r="S2725" s="64">
        <v>2017</v>
      </c>
      <c r="Y2725" s="64">
        <v>4.5708855173660403</v>
      </c>
    </row>
    <row r="2726" spans="1:25" hidden="1">
      <c r="A2726" s="122"/>
      <c r="B2726" s="64" t="s">
        <v>68362</v>
      </c>
      <c r="C2726" s="64" t="s">
        <v>68361</v>
      </c>
      <c r="D2726" s="64" t="s">
        <v>69624</v>
      </c>
      <c r="E2726" s="64" t="s">
        <v>69623</v>
      </c>
      <c r="F2726" s="64">
        <v>60</v>
      </c>
      <c r="G2726" s="64">
        <v>-23.0578</v>
      </c>
      <c r="H2726" s="64">
        <v>-49.116900000000001</v>
      </c>
      <c r="I2726" s="64" t="s">
        <v>823</v>
      </c>
      <c r="M2726" s="64">
        <v>2009</v>
      </c>
      <c r="O2726" s="64" t="s">
        <v>68357</v>
      </c>
      <c r="P2726" s="64" t="s">
        <v>68358</v>
      </c>
      <c r="Q2726" s="64" t="s">
        <v>68357</v>
      </c>
      <c r="R2726" s="64">
        <v>1104255</v>
      </c>
      <c r="S2726" s="64">
        <v>2017</v>
      </c>
      <c r="Y2726" s="64">
        <v>214.86140106693799</v>
      </c>
    </row>
    <row r="2727" spans="1:25" hidden="1">
      <c r="A2727" s="122"/>
      <c r="B2727" s="64" t="s">
        <v>68362</v>
      </c>
      <c r="C2727" s="64" t="s">
        <v>68361</v>
      </c>
      <c r="D2727" s="64" t="s">
        <v>69622</v>
      </c>
      <c r="E2727" s="64" t="s">
        <v>69621</v>
      </c>
      <c r="F2727" s="64">
        <v>9</v>
      </c>
      <c r="G2727" s="64">
        <v>-19.846399999999999</v>
      </c>
      <c r="H2727" s="64">
        <v>-43.122799999999998</v>
      </c>
      <c r="I2727" s="64" t="s">
        <v>11</v>
      </c>
      <c r="O2727" s="64" t="s">
        <v>68357</v>
      </c>
      <c r="P2727" s="64" t="s">
        <v>68358</v>
      </c>
      <c r="Q2727" s="64" t="s">
        <v>68357</v>
      </c>
      <c r="S2727" s="64">
        <v>2017</v>
      </c>
      <c r="Y2727" s="64">
        <v>34.281641380245297</v>
      </c>
    </row>
    <row r="2728" spans="1:25" hidden="1">
      <c r="A2728" s="122"/>
      <c r="B2728" s="64" t="s">
        <v>68362</v>
      </c>
      <c r="C2728" s="64" t="s">
        <v>68361</v>
      </c>
      <c r="D2728" s="64" t="s">
        <v>69620</v>
      </c>
      <c r="E2728" s="64" t="s">
        <v>69619</v>
      </c>
      <c r="F2728" s="64">
        <v>2.1349999999999998</v>
      </c>
      <c r="G2728" s="64">
        <v>-13.6533</v>
      </c>
      <c r="H2728" s="64">
        <v>-59.887799999999999</v>
      </c>
      <c r="I2728" s="64" t="s">
        <v>11</v>
      </c>
      <c r="M2728" s="64">
        <v>1994</v>
      </c>
      <c r="O2728" s="64" t="s">
        <v>68357</v>
      </c>
      <c r="P2728" s="64" t="s">
        <v>68358</v>
      </c>
      <c r="Q2728" s="64" t="s">
        <v>68357</v>
      </c>
      <c r="S2728" s="64">
        <v>2017</v>
      </c>
      <c r="Y2728" s="64">
        <v>8.1323671496470897</v>
      </c>
    </row>
    <row r="2729" spans="1:25" hidden="1">
      <c r="A2729" s="122"/>
      <c r="B2729" s="64" t="s">
        <v>68362</v>
      </c>
      <c r="C2729" s="64" t="s">
        <v>68361</v>
      </c>
      <c r="D2729" s="64" t="s">
        <v>69618</v>
      </c>
      <c r="E2729" s="64" t="s">
        <v>69617</v>
      </c>
      <c r="F2729" s="64">
        <v>3.2</v>
      </c>
      <c r="G2729" s="64">
        <v>-2.6949999999999998</v>
      </c>
      <c r="H2729" s="64">
        <v>-59.6905</v>
      </c>
      <c r="I2729" s="64" t="s">
        <v>3</v>
      </c>
      <c r="M2729" s="64">
        <v>2004</v>
      </c>
      <c r="O2729" s="64" t="s">
        <v>68357</v>
      </c>
      <c r="P2729" s="64" t="s">
        <v>68358</v>
      </c>
      <c r="Q2729" s="64" t="s">
        <v>68357</v>
      </c>
      <c r="S2729" s="64">
        <v>2017</v>
      </c>
      <c r="Y2729" s="64">
        <v>13.687617037936899</v>
      </c>
    </row>
    <row r="2730" spans="1:25" hidden="1">
      <c r="A2730" s="122"/>
      <c r="B2730" s="64" t="s">
        <v>68362</v>
      </c>
      <c r="C2730" s="64" t="s">
        <v>68361</v>
      </c>
      <c r="D2730" s="64" t="s">
        <v>69616</v>
      </c>
      <c r="E2730" s="64" t="s">
        <v>69615</v>
      </c>
      <c r="F2730" s="64">
        <v>1</v>
      </c>
      <c r="G2730" s="64">
        <v>-15.0625</v>
      </c>
      <c r="H2730" s="64">
        <v>-53.943300000000001</v>
      </c>
      <c r="I2730" s="64" t="s">
        <v>11</v>
      </c>
      <c r="M2730" s="64">
        <v>2010</v>
      </c>
      <c r="O2730" s="64" t="s">
        <v>68357</v>
      </c>
      <c r="P2730" s="64" t="s">
        <v>68358</v>
      </c>
      <c r="Q2730" s="64" t="s">
        <v>68357</v>
      </c>
      <c r="S2730" s="64">
        <v>2017</v>
      </c>
      <c r="Y2730" s="64">
        <v>3.8090712644717</v>
      </c>
    </row>
    <row r="2731" spans="1:25" hidden="1">
      <c r="A2731" s="122"/>
      <c r="B2731" s="64" t="s">
        <v>68362</v>
      </c>
      <c r="C2731" s="64" t="s">
        <v>68361</v>
      </c>
      <c r="D2731" s="64" t="s">
        <v>69614</v>
      </c>
      <c r="E2731" s="64" t="s">
        <v>69613</v>
      </c>
      <c r="F2731" s="64">
        <v>2.2000000000000002</v>
      </c>
      <c r="G2731" s="64">
        <v>-29.035799999999998</v>
      </c>
      <c r="H2731" s="64">
        <v>-51.093899999999998</v>
      </c>
      <c r="I2731" s="64" t="s">
        <v>11</v>
      </c>
      <c r="M2731" s="64">
        <v>2004</v>
      </c>
      <c r="O2731" s="64" t="s">
        <v>68357</v>
      </c>
      <c r="P2731" s="64" t="s">
        <v>68358</v>
      </c>
      <c r="Q2731" s="64" t="s">
        <v>68357</v>
      </c>
      <c r="S2731" s="64">
        <v>2017</v>
      </c>
      <c r="Y2731" s="64">
        <v>8.3799567818377501</v>
      </c>
    </row>
    <row r="2732" spans="1:25" hidden="1">
      <c r="A2732" s="122"/>
      <c r="B2732" s="64" t="s">
        <v>68362</v>
      </c>
      <c r="C2732" s="64" t="s">
        <v>68361</v>
      </c>
      <c r="D2732" s="64" t="s">
        <v>69612</v>
      </c>
      <c r="E2732" s="64" t="s">
        <v>69611</v>
      </c>
      <c r="F2732" s="64">
        <v>2.08</v>
      </c>
      <c r="G2732" s="64">
        <v>-27.123100000000001</v>
      </c>
      <c r="H2732" s="64">
        <v>-52.765799999999999</v>
      </c>
      <c r="I2732" s="64" t="s">
        <v>11</v>
      </c>
      <c r="M2732" s="64">
        <v>1964</v>
      </c>
      <c r="O2732" s="64" t="s">
        <v>68357</v>
      </c>
      <c r="P2732" s="64" t="s">
        <v>68358</v>
      </c>
      <c r="Q2732" s="64" t="s">
        <v>68357</v>
      </c>
      <c r="R2732" s="64">
        <v>1086424</v>
      </c>
      <c r="S2732" s="64">
        <v>2017</v>
      </c>
      <c r="Y2732" s="64">
        <v>7.9228682301011499</v>
      </c>
    </row>
    <row r="2733" spans="1:25" hidden="1">
      <c r="A2733" s="122"/>
      <c r="B2733" s="64" t="s">
        <v>68362</v>
      </c>
      <c r="C2733" s="64" t="s">
        <v>68361</v>
      </c>
      <c r="D2733" s="64" t="s">
        <v>69610</v>
      </c>
      <c r="E2733" s="64" t="s">
        <v>69609</v>
      </c>
      <c r="F2733" s="64">
        <v>5.5</v>
      </c>
      <c r="G2733" s="64">
        <v>-26.493600000000001</v>
      </c>
      <c r="H2733" s="64">
        <v>-50.7864</v>
      </c>
      <c r="I2733" s="64" t="s">
        <v>11</v>
      </c>
      <c r="M2733" s="64">
        <v>1959</v>
      </c>
      <c r="O2733" s="64" t="s">
        <v>68357</v>
      </c>
      <c r="P2733" s="64" t="s">
        <v>68358</v>
      </c>
      <c r="Q2733" s="64" t="s">
        <v>68357</v>
      </c>
      <c r="R2733" s="64">
        <v>1092850</v>
      </c>
      <c r="S2733" s="64">
        <v>2017</v>
      </c>
      <c r="Y2733" s="64">
        <v>20.9498919545943</v>
      </c>
    </row>
    <row r="2734" spans="1:25" hidden="1">
      <c r="A2734" s="122"/>
      <c r="B2734" s="64" t="s">
        <v>68362</v>
      </c>
      <c r="C2734" s="64" t="s">
        <v>68361</v>
      </c>
      <c r="D2734" s="64" t="s">
        <v>69608</v>
      </c>
      <c r="E2734" s="64" t="s">
        <v>69607</v>
      </c>
      <c r="F2734" s="64">
        <v>30.4</v>
      </c>
      <c r="G2734" s="64">
        <v>-14.164</v>
      </c>
      <c r="H2734" s="64">
        <v>-42.6006</v>
      </c>
      <c r="I2734" s="64" t="s">
        <v>1381</v>
      </c>
      <c r="M2734" s="64">
        <v>2014</v>
      </c>
      <c r="O2734" s="64" t="s">
        <v>68357</v>
      </c>
      <c r="P2734" s="64" t="s">
        <v>68358</v>
      </c>
      <c r="Q2734" s="64" t="s">
        <v>68357</v>
      </c>
      <c r="R2734" s="64">
        <v>1084763</v>
      </c>
      <c r="S2734" s="64">
        <v>2017</v>
      </c>
      <c r="Y2734" s="64">
        <v>36.049039170063303</v>
      </c>
    </row>
    <row r="2735" spans="1:25" hidden="1">
      <c r="A2735" s="122"/>
      <c r="B2735" s="64" t="s">
        <v>68362</v>
      </c>
      <c r="C2735" s="64" t="s">
        <v>68361</v>
      </c>
      <c r="D2735" s="64" t="s">
        <v>69606</v>
      </c>
      <c r="E2735" s="64" t="s">
        <v>69605</v>
      </c>
      <c r="F2735" s="64">
        <v>40</v>
      </c>
      <c r="G2735" s="64">
        <v>-21.487400000000001</v>
      </c>
      <c r="H2735" s="64">
        <v>-51.360399999999998</v>
      </c>
      <c r="I2735" s="64" t="s">
        <v>823</v>
      </c>
      <c r="M2735" s="64">
        <v>2014</v>
      </c>
      <c r="O2735" s="64" t="s">
        <v>68357</v>
      </c>
      <c r="P2735" s="64" t="s">
        <v>68358</v>
      </c>
      <c r="Q2735" s="64" t="s">
        <v>68357</v>
      </c>
      <c r="S2735" s="64">
        <v>2017</v>
      </c>
      <c r="Y2735" s="64">
        <v>143.24093404462499</v>
      </c>
    </row>
    <row r="2736" spans="1:25" hidden="1">
      <c r="A2736" s="122"/>
      <c r="B2736" s="64" t="s">
        <v>68362</v>
      </c>
      <c r="C2736" s="64" t="s">
        <v>68361</v>
      </c>
      <c r="D2736" s="64" t="s">
        <v>69604</v>
      </c>
      <c r="E2736" s="64" t="s">
        <v>69603</v>
      </c>
      <c r="F2736" s="64">
        <v>40</v>
      </c>
      <c r="G2736" s="64">
        <v>-21.352399999999999</v>
      </c>
      <c r="H2736" s="64">
        <v>-51.356400000000001</v>
      </c>
      <c r="I2736" s="64" t="s">
        <v>823</v>
      </c>
      <c r="M2736" s="64">
        <v>2014</v>
      </c>
      <c r="O2736" s="64" t="s">
        <v>68357</v>
      </c>
      <c r="P2736" s="64" t="s">
        <v>68358</v>
      </c>
      <c r="Q2736" s="64" t="s">
        <v>68357</v>
      </c>
      <c r="S2736" s="64">
        <v>2017</v>
      </c>
      <c r="Y2736" s="64">
        <v>143.24093404462499</v>
      </c>
    </row>
    <row r="2737" spans="1:25" hidden="1">
      <c r="A2737" s="122"/>
      <c r="B2737" s="64" t="s">
        <v>68362</v>
      </c>
      <c r="C2737" s="64" t="s">
        <v>68361</v>
      </c>
      <c r="D2737" s="64" t="s">
        <v>69602</v>
      </c>
      <c r="E2737" s="64" t="s">
        <v>69601</v>
      </c>
      <c r="F2737" s="64">
        <v>9.2799999999999994</v>
      </c>
      <c r="G2737" s="64">
        <v>-20.213899999999999</v>
      </c>
      <c r="H2737" s="64">
        <v>-43.731699999999996</v>
      </c>
      <c r="I2737" s="64" t="s">
        <v>11</v>
      </c>
      <c r="O2737" s="64" t="s">
        <v>68357</v>
      </c>
      <c r="P2737" s="64" t="s">
        <v>68358</v>
      </c>
      <c r="Q2737" s="64" t="s">
        <v>68357</v>
      </c>
      <c r="R2737" s="64">
        <v>1011506</v>
      </c>
      <c r="S2737" s="64">
        <v>2017</v>
      </c>
      <c r="Y2737" s="64">
        <v>35.348181334297401</v>
      </c>
    </row>
    <row r="2738" spans="1:25" hidden="1">
      <c r="A2738" s="122"/>
      <c r="B2738" s="64" t="s">
        <v>68362</v>
      </c>
      <c r="C2738" s="64" t="s">
        <v>68361</v>
      </c>
      <c r="D2738" s="64" t="s">
        <v>69600</v>
      </c>
      <c r="E2738" s="64" t="s">
        <v>69599</v>
      </c>
      <c r="F2738" s="64">
        <v>30</v>
      </c>
      <c r="G2738" s="64">
        <v>-28.446400000000001</v>
      </c>
      <c r="H2738" s="64">
        <v>-49.607599999999998</v>
      </c>
      <c r="I2738" s="64" t="s">
        <v>1381</v>
      </c>
      <c r="M2738" s="64">
        <v>2011</v>
      </c>
      <c r="O2738" s="64" t="s">
        <v>68357</v>
      </c>
      <c r="P2738" s="64" t="s">
        <v>68358</v>
      </c>
      <c r="Q2738" s="64" t="s">
        <v>68357</v>
      </c>
      <c r="R2738" s="64">
        <v>1092464</v>
      </c>
      <c r="S2738" s="64">
        <v>2017</v>
      </c>
      <c r="Y2738" s="64">
        <v>35.574709707299299</v>
      </c>
    </row>
    <row r="2739" spans="1:25" hidden="1">
      <c r="A2739" s="122"/>
      <c r="B2739" s="64" t="s">
        <v>68362</v>
      </c>
      <c r="C2739" s="64" t="s">
        <v>68361</v>
      </c>
      <c r="D2739" s="64" t="s">
        <v>69598</v>
      </c>
      <c r="E2739" s="64" t="s">
        <v>69597</v>
      </c>
      <c r="F2739" s="64">
        <v>18.059999999999999</v>
      </c>
      <c r="G2739" s="64">
        <v>-21.6267</v>
      </c>
      <c r="H2739" s="64">
        <v>-46.790599999999998</v>
      </c>
      <c r="I2739" s="64" t="s">
        <v>11</v>
      </c>
      <c r="M2739" s="64">
        <v>1925</v>
      </c>
      <c r="O2739" s="64" t="s">
        <v>68357</v>
      </c>
      <c r="P2739" s="64" t="s">
        <v>68358</v>
      </c>
      <c r="Q2739" s="64" t="s">
        <v>68357</v>
      </c>
      <c r="S2739" s="64">
        <v>2017</v>
      </c>
      <c r="Y2739" s="64">
        <v>68.791827036358995</v>
      </c>
    </row>
    <row r="2740" spans="1:25" hidden="1">
      <c r="A2740" s="122"/>
      <c r="B2740" s="64" t="s">
        <v>68362</v>
      </c>
      <c r="C2740" s="64" t="s">
        <v>68361</v>
      </c>
      <c r="D2740" s="64" t="s">
        <v>69596</v>
      </c>
      <c r="E2740" s="64" t="s">
        <v>69595</v>
      </c>
      <c r="F2740" s="64">
        <v>1</v>
      </c>
      <c r="G2740" s="64">
        <v>-28.004999999999999</v>
      </c>
      <c r="H2740" s="64">
        <v>-48.879399999999997</v>
      </c>
      <c r="I2740" s="64" t="s">
        <v>11</v>
      </c>
      <c r="M2740" s="64">
        <v>1994</v>
      </c>
      <c r="O2740" s="64" t="s">
        <v>68357</v>
      </c>
      <c r="P2740" s="64" t="s">
        <v>68358</v>
      </c>
      <c r="Q2740" s="64" t="s">
        <v>68357</v>
      </c>
      <c r="R2740" s="64">
        <v>1092833</v>
      </c>
      <c r="S2740" s="64">
        <v>2017</v>
      </c>
      <c r="Y2740" s="64">
        <v>3.8090712644717</v>
      </c>
    </row>
    <row r="2741" spans="1:25" hidden="1">
      <c r="A2741" s="122"/>
      <c r="B2741" s="64" t="s">
        <v>68362</v>
      </c>
      <c r="C2741" s="64" t="s">
        <v>68361</v>
      </c>
      <c r="D2741" s="64" t="s">
        <v>69594</v>
      </c>
      <c r="E2741" s="64" t="s">
        <v>69593</v>
      </c>
      <c r="F2741" s="64">
        <v>5.67</v>
      </c>
      <c r="G2741" s="64">
        <v>-14.611599999999999</v>
      </c>
      <c r="H2741" s="64">
        <v>-57.7408</v>
      </c>
      <c r="I2741" s="64" t="s">
        <v>11</v>
      </c>
      <c r="M2741" s="64">
        <v>2016</v>
      </c>
      <c r="O2741" s="64" t="s">
        <v>68357</v>
      </c>
      <c r="P2741" s="64" t="s">
        <v>68358</v>
      </c>
      <c r="Q2741" s="64" t="s">
        <v>68357</v>
      </c>
      <c r="R2741" s="64">
        <v>1078398</v>
      </c>
      <c r="S2741" s="64">
        <v>2017</v>
      </c>
      <c r="Y2741" s="64">
        <v>21.597434069554499</v>
      </c>
    </row>
    <row r="2742" spans="1:25" hidden="1">
      <c r="A2742" s="122"/>
      <c r="B2742" s="64" t="s">
        <v>68362</v>
      </c>
      <c r="C2742" s="64" t="s">
        <v>68361</v>
      </c>
      <c r="D2742" s="64" t="s">
        <v>69592</v>
      </c>
      <c r="E2742" s="64" t="s">
        <v>69591</v>
      </c>
      <c r="F2742" s="64">
        <v>1.72</v>
      </c>
      <c r="G2742" s="64">
        <v>-25.1755</v>
      </c>
      <c r="H2742" s="64">
        <v>-50.940300000000001</v>
      </c>
      <c r="I2742" s="64" t="s">
        <v>11</v>
      </c>
      <c r="O2742" s="64" t="s">
        <v>68357</v>
      </c>
      <c r="P2742" s="64" t="s">
        <v>68358</v>
      </c>
      <c r="Q2742" s="64" t="s">
        <v>68357</v>
      </c>
      <c r="R2742" s="64">
        <v>1012671</v>
      </c>
      <c r="S2742" s="64">
        <v>2017</v>
      </c>
      <c r="Y2742" s="64">
        <v>6.55160257489133</v>
      </c>
    </row>
    <row r="2743" spans="1:25" hidden="1">
      <c r="A2743" s="122"/>
      <c r="B2743" s="64" t="s">
        <v>68362</v>
      </c>
      <c r="C2743" s="64" t="s">
        <v>68361</v>
      </c>
      <c r="D2743" s="64" t="s">
        <v>69590</v>
      </c>
      <c r="E2743" s="64" t="s">
        <v>69589</v>
      </c>
      <c r="F2743" s="64">
        <v>8</v>
      </c>
      <c r="G2743" s="64">
        <v>-27.281099999999999</v>
      </c>
      <c r="H2743" s="64">
        <v>-52.794800000000002</v>
      </c>
      <c r="I2743" s="64" t="s">
        <v>11</v>
      </c>
      <c r="M2743" s="64">
        <v>2013</v>
      </c>
      <c r="O2743" s="64" t="s">
        <v>68357</v>
      </c>
      <c r="P2743" s="64" t="s">
        <v>68358</v>
      </c>
      <c r="Q2743" s="64" t="s">
        <v>68357</v>
      </c>
      <c r="R2743" s="64">
        <v>1086428</v>
      </c>
      <c r="S2743" s="64">
        <v>2017</v>
      </c>
      <c r="Y2743" s="64">
        <v>30.4725701157736</v>
      </c>
    </row>
    <row r="2744" spans="1:25" hidden="1">
      <c r="A2744" s="122"/>
      <c r="B2744" s="64" t="s">
        <v>68362</v>
      </c>
      <c r="C2744" s="64" t="s">
        <v>68361</v>
      </c>
      <c r="D2744" s="64" t="s">
        <v>69588</v>
      </c>
      <c r="E2744" s="64" t="s">
        <v>69587</v>
      </c>
      <c r="F2744" s="64">
        <v>53.48</v>
      </c>
      <c r="G2744" s="64">
        <v>-22.5945</v>
      </c>
      <c r="H2744" s="64">
        <v>-47.354199999999999</v>
      </c>
      <c r="I2744" s="64" t="s">
        <v>823</v>
      </c>
      <c r="M2744" s="64">
        <v>1974</v>
      </c>
      <c r="O2744" s="64" t="s">
        <v>68357</v>
      </c>
      <c r="P2744" s="64" t="s">
        <v>68358</v>
      </c>
      <c r="Q2744" s="64" t="s">
        <v>68357</v>
      </c>
      <c r="S2744" s="64">
        <v>2017</v>
      </c>
      <c r="Y2744" s="64">
        <v>191.51312881766401</v>
      </c>
    </row>
    <row r="2745" spans="1:25" hidden="1">
      <c r="A2745" s="122"/>
      <c r="B2745" s="64" t="s">
        <v>68362</v>
      </c>
      <c r="C2745" s="64" t="s">
        <v>68361</v>
      </c>
      <c r="D2745" s="64" t="s">
        <v>69586</v>
      </c>
      <c r="E2745" s="64" t="s">
        <v>69585</v>
      </c>
      <c r="F2745" s="64">
        <v>140</v>
      </c>
      <c r="G2745" s="64">
        <v>-20.206099999999999</v>
      </c>
      <c r="H2745" s="64">
        <v>-42.8553</v>
      </c>
      <c r="I2745" s="64" t="s">
        <v>11</v>
      </c>
      <c r="M2745" s="64">
        <v>2004</v>
      </c>
      <c r="O2745" s="64" t="s">
        <v>68357</v>
      </c>
      <c r="P2745" s="64" t="s">
        <v>68358</v>
      </c>
      <c r="Q2745" s="64" t="s">
        <v>68357</v>
      </c>
      <c r="R2745" s="64">
        <v>1048150</v>
      </c>
      <c r="S2745" s="64">
        <v>2017</v>
      </c>
      <c r="Y2745" s="64">
        <v>533.26997702603796</v>
      </c>
    </row>
    <row r="2746" spans="1:25" hidden="1">
      <c r="A2746" s="122"/>
      <c r="B2746" s="64" t="s">
        <v>68362</v>
      </c>
      <c r="C2746" s="64" t="s">
        <v>68361</v>
      </c>
      <c r="D2746" s="64" t="s">
        <v>69584</v>
      </c>
      <c r="E2746" s="64" t="s">
        <v>69583</v>
      </c>
      <c r="F2746" s="64">
        <v>14.68</v>
      </c>
      <c r="G2746" s="64">
        <v>-27.110600000000002</v>
      </c>
      <c r="H2746" s="64">
        <v>-52.480600000000003</v>
      </c>
      <c r="I2746" s="64" t="s">
        <v>11</v>
      </c>
      <c r="M2746" s="64">
        <v>2009</v>
      </c>
      <c r="O2746" s="64" t="s">
        <v>68357</v>
      </c>
      <c r="P2746" s="64" t="s">
        <v>68358</v>
      </c>
      <c r="Q2746" s="64" t="s">
        <v>68357</v>
      </c>
      <c r="R2746" s="64">
        <v>1069164</v>
      </c>
      <c r="S2746" s="64">
        <v>2017</v>
      </c>
      <c r="Y2746" s="64">
        <v>55.917166162444602</v>
      </c>
    </row>
    <row r="2747" spans="1:25" hidden="1">
      <c r="A2747" s="122"/>
      <c r="B2747" s="64" t="s">
        <v>68362</v>
      </c>
      <c r="C2747" s="64" t="s">
        <v>68361</v>
      </c>
      <c r="D2747" s="64" t="s">
        <v>69582</v>
      </c>
      <c r="E2747" s="64" t="s">
        <v>69581</v>
      </c>
      <c r="F2747" s="64">
        <v>3.5</v>
      </c>
      <c r="G2747" s="64">
        <v>-26.975999999999999</v>
      </c>
      <c r="H2747" s="64">
        <v>-49.990499999999997</v>
      </c>
      <c r="I2747" s="64" t="s">
        <v>823</v>
      </c>
      <c r="O2747" s="64" t="s">
        <v>68357</v>
      </c>
      <c r="P2747" s="64" t="s">
        <v>68358</v>
      </c>
      <c r="Q2747" s="64" t="s">
        <v>68357</v>
      </c>
      <c r="R2747" s="64">
        <v>1093204</v>
      </c>
      <c r="S2747" s="64">
        <v>2017</v>
      </c>
      <c r="Y2747" s="64">
        <v>12.5335817289047</v>
      </c>
    </row>
    <row r="2748" spans="1:25" hidden="1">
      <c r="A2748" s="122"/>
      <c r="B2748" s="64" t="s">
        <v>68362</v>
      </c>
      <c r="C2748" s="64" t="s">
        <v>68361</v>
      </c>
      <c r="D2748" s="64" t="s">
        <v>69580</v>
      </c>
      <c r="E2748" s="64" t="s">
        <v>69579</v>
      </c>
      <c r="F2748" s="64">
        <v>9.6</v>
      </c>
      <c r="G2748" s="64">
        <v>-26.682500000000001</v>
      </c>
      <c r="H2748" s="64">
        <v>-52.045000000000002</v>
      </c>
      <c r="I2748" s="64" t="s">
        <v>11</v>
      </c>
      <c r="M2748" s="64">
        <v>2014</v>
      </c>
      <c r="O2748" s="64" t="s">
        <v>68357</v>
      </c>
      <c r="P2748" s="64" t="s">
        <v>68358</v>
      </c>
      <c r="Q2748" s="64" t="s">
        <v>68357</v>
      </c>
      <c r="R2748" s="64">
        <v>1093206</v>
      </c>
      <c r="S2748" s="64">
        <v>2017</v>
      </c>
      <c r="Y2748" s="64">
        <v>36.567084138928301</v>
      </c>
    </row>
    <row r="2749" spans="1:25" hidden="1">
      <c r="A2749" s="122"/>
      <c r="B2749" s="64" t="s">
        <v>68362</v>
      </c>
      <c r="C2749" s="64" t="s">
        <v>68361</v>
      </c>
      <c r="D2749" s="64" t="s">
        <v>69578</v>
      </c>
      <c r="E2749" s="64" t="s">
        <v>69577</v>
      </c>
      <c r="F2749" s="64">
        <v>1.5980000000000001</v>
      </c>
      <c r="G2749" s="64">
        <v>-10.8332</v>
      </c>
      <c r="H2749" s="64">
        <v>-61.4544</v>
      </c>
      <c r="I2749" s="64" t="s">
        <v>3</v>
      </c>
      <c r="M2749" s="64">
        <v>2001</v>
      </c>
      <c r="O2749" s="64" t="s">
        <v>68357</v>
      </c>
      <c r="P2749" s="64" t="s">
        <v>68358</v>
      </c>
      <c r="Q2749" s="64" t="s">
        <v>68357</v>
      </c>
      <c r="S2749" s="64">
        <v>2017</v>
      </c>
      <c r="Y2749" s="64">
        <v>6.8352537583197401</v>
      </c>
    </row>
    <row r="2750" spans="1:25" hidden="1">
      <c r="A2750" s="122"/>
      <c r="B2750" s="64" t="s">
        <v>68362</v>
      </c>
      <c r="C2750" s="64" t="s">
        <v>68361</v>
      </c>
      <c r="D2750" s="64" t="s">
        <v>69576</v>
      </c>
      <c r="E2750" s="64" t="s">
        <v>69575</v>
      </c>
      <c r="F2750" s="64">
        <v>13</v>
      </c>
      <c r="G2750" s="64">
        <v>-12.903600000000001</v>
      </c>
      <c r="H2750" s="64">
        <v>-58.912799999999997</v>
      </c>
      <c r="I2750" s="64" t="s">
        <v>11</v>
      </c>
      <c r="M2750" s="64">
        <v>2011</v>
      </c>
      <c r="O2750" s="64" t="s">
        <v>68357</v>
      </c>
      <c r="P2750" s="64" t="s">
        <v>68358</v>
      </c>
      <c r="Q2750" s="64" t="s">
        <v>68357</v>
      </c>
      <c r="R2750" s="64">
        <v>1063858</v>
      </c>
      <c r="S2750" s="64">
        <v>2017</v>
      </c>
      <c r="Y2750" s="64">
        <v>49.5179264381321</v>
      </c>
    </row>
    <row r="2751" spans="1:25" hidden="1">
      <c r="A2751" s="122"/>
      <c r="B2751" s="64" t="s">
        <v>68362</v>
      </c>
      <c r="C2751" s="64" t="s">
        <v>68361</v>
      </c>
      <c r="D2751" s="64" t="s">
        <v>69574</v>
      </c>
      <c r="E2751" s="64" t="s">
        <v>69573</v>
      </c>
      <c r="F2751" s="64">
        <v>73.5</v>
      </c>
      <c r="G2751" s="64">
        <v>-11.9975</v>
      </c>
      <c r="H2751" s="64">
        <v>-60.697200000000002</v>
      </c>
      <c r="I2751" s="64" t="s">
        <v>11</v>
      </c>
      <c r="M2751" s="64">
        <v>2011</v>
      </c>
      <c r="O2751" s="64" t="s">
        <v>68357</v>
      </c>
      <c r="P2751" s="64" t="s">
        <v>68358</v>
      </c>
      <c r="Q2751" s="64" t="s">
        <v>68357</v>
      </c>
      <c r="R2751" s="64">
        <v>1048855</v>
      </c>
      <c r="S2751" s="64">
        <v>2017</v>
      </c>
      <c r="Y2751" s="64">
        <v>279.96673793867001</v>
      </c>
    </row>
    <row r="2752" spans="1:25" hidden="1">
      <c r="A2752" s="122"/>
      <c r="B2752" s="64" t="s">
        <v>68362</v>
      </c>
      <c r="C2752" s="64" t="s">
        <v>68361</v>
      </c>
      <c r="D2752" s="64" t="s">
        <v>69572</v>
      </c>
      <c r="E2752" s="64" t="s">
        <v>69571</v>
      </c>
      <c r="F2752" s="64">
        <v>26.6</v>
      </c>
      <c r="G2752" s="64">
        <v>-16.6694</v>
      </c>
      <c r="H2752" s="64">
        <v>-54.735799999999998</v>
      </c>
      <c r="I2752" s="64" t="s">
        <v>11</v>
      </c>
      <c r="M2752" s="64">
        <v>2007</v>
      </c>
      <c r="O2752" s="64" t="s">
        <v>68357</v>
      </c>
      <c r="P2752" s="64" t="s">
        <v>68358</v>
      </c>
      <c r="Q2752" s="64" t="s">
        <v>68357</v>
      </c>
      <c r="R2752" s="64">
        <v>1068037</v>
      </c>
      <c r="S2752" s="64">
        <v>2017</v>
      </c>
      <c r="Y2752" s="64">
        <v>101.32129563494701</v>
      </c>
    </row>
    <row r="2753" spans="1:25" hidden="1">
      <c r="A2753" s="122"/>
      <c r="B2753" s="64" t="s">
        <v>68362</v>
      </c>
      <c r="C2753" s="64" t="s">
        <v>68361</v>
      </c>
      <c r="D2753" s="64" t="s">
        <v>69570</v>
      </c>
      <c r="E2753" s="64" t="s">
        <v>69569</v>
      </c>
      <c r="F2753" s="64">
        <v>2.6</v>
      </c>
      <c r="G2753" s="64">
        <v>0.95</v>
      </c>
      <c r="H2753" s="64">
        <v>-60.408499999999997</v>
      </c>
      <c r="I2753" s="64" t="s">
        <v>3</v>
      </c>
      <c r="M2753" s="64">
        <v>2002</v>
      </c>
      <c r="O2753" s="64" t="s">
        <v>68357</v>
      </c>
      <c r="P2753" s="64" t="s">
        <v>68358</v>
      </c>
      <c r="Q2753" s="64" t="s">
        <v>68357</v>
      </c>
      <c r="S2753" s="64">
        <v>2017</v>
      </c>
      <c r="Y2753" s="64">
        <v>11.121188843323701</v>
      </c>
    </row>
    <row r="2754" spans="1:25" hidden="1">
      <c r="A2754" s="122"/>
      <c r="B2754" s="64" t="s">
        <v>68362</v>
      </c>
      <c r="C2754" s="64" t="s">
        <v>68361</v>
      </c>
      <c r="D2754" s="64" t="s">
        <v>69568</v>
      </c>
      <c r="E2754" s="64" t="s">
        <v>69567</v>
      </c>
      <c r="F2754" s="64">
        <v>1.28</v>
      </c>
      <c r="G2754" s="64">
        <v>-23.2392</v>
      </c>
      <c r="H2754" s="64">
        <v>-47.614100000000001</v>
      </c>
      <c r="I2754" s="64" t="s">
        <v>823</v>
      </c>
      <c r="M2754" s="64">
        <v>1989</v>
      </c>
      <c r="O2754" s="64" t="s">
        <v>68357</v>
      </c>
      <c r="P2754" s="64" t="s">
        <v>68358</v>
      </c>
      <c r="Q2754" s="64" t="s">
        <v>68357</v>
      </c>
      <c r="S2754" s="64">
        <v>2017</v>
      </c>
      <c r="Y2754" s="64">
        <v>4.5837098894280199</v>
      </c>
    </row>
    <row r="2755" spans="1:25" hidden="1">
      <c r="A2755" s="122"/>
      <c r="B2755" s="64" t="s">
        <v>68362</v>
      </c>
      <c r="C2755" s="64" t="s">
        <v>68361</v>
      </c>
      <c r="D2755" s="64" t="s">
        <v>69566</v>
      </c>
      <c r="E2755" s="64" t="s">
        <v>69565</v>
      </c>
      <c r="F2755" s="64">
        <v>55</v>
      </c>
      <c r="G2755" s="64">
        <v>-20.916699999999999</v>
      </c>
      <c r="H2755" s="64">
        <v>-41.7</v>
      </c>
      <c r="I2755" s="64" t="s">
        <v>11</v>
      </c>
      <c r="M2755" s="64">
        <v>2000</v>
      </c>
      <c r="O2755" s="64" t="s">
        <v>68357</v>
      </c>
      <c r="P2755" s="64" t="s">
        <v>68358</v>
      </c>
      <c r="Q2755" s="64" t="s">
        <v>68357</v>
      </c>
      <c r="R2755" s="64">
        <v>1046603</v>
      </c>
      <c r="S2755" s="64">
        <v>2017</v>
      </c>
      <c r="Y2755" s="64">
        <v>209.49891954594301</v>
      </c>
    </row>
    <row r="2756" spans="1:25" hidden="1">
      <c r="A2756" s="122"/>
      <c r="B2756" s="64" t="s">
        <v>68362</v>
      </c>
      <c r="C2756" s="64" t="s">
        <v>68361</v>
      </c>
      <c r="D2756" s="64" t="s">
        <v>69564</v>
      </c>
      <c r="E2756" s="64" t="s">
        <v>69563</v>
      </c>
      <c r="F2756" s="64">
        <v>354</v>
      </c>
      <c r="G2756" s="64">
        <v>-22.6</v>
      </c>
      <c r="H2756" s="64">
        <v>-52.869399999999999</v>
      </c>
      <c r="I2756" s="64" t="s">
        <v>11</v>
      </c>
      <c r="M2756" s="64">
        <v>1987</v>
      </c>
      <c r="O2756" s="64" t="s">
        <v>68357</v>
      </c>
      <c r="P2756" s="64" t="s">
        <v>68358</v>
      </c>
      <c r="Q2756" s="64" t="s">
        <v>68357</v>
      </c>
      <c r="R2756" s="64">
        <v>1012570</v>
      </c>
      <c r="S2756" s="64">
        <v>2017</v>
      </c>
      <c r="Y2756" s="64">
        <v>1348.4112276229801</v>
      </c>
    </row>
    <row r="2757" spans="1:25" hidden="1">
      <c r="A2757" s="122"/>
      <c r="B2757" s="64" t="s">
        <v>68362</v>
      </c>
      <c r="C2757" s="64" t="s">
        <v>68361</v>
      </c>
      <c r="D2757" s="64" t="s">
        <v>69562</v>
      </c>
      <c r="E2757" s="64" t="s">
        <v>69561</v>
      </c>
      <c r="F2757" s="64">
        <v>1.6319999999999999</v>
      </c>
      <c r="G2757" s="64">
        <v>-9.6259999999999994</v>
      </c>
      <c r="H2757" s="64">
        <v>-64.5244</v>
      </c>
      <c r="I2757" s="64" t="s">
        <v>3</v>
      </c>
      <c r="M2757" s="64">
        <v>2008</v>
      </c>
      <c r="O2757" s="64" t="s">
        <v>68357</v>
      </c>
      <c r="P2757" s="64" t="s">
        <v>68358</v>
      </c>
      <c r="Q2757" s="64" t="s">
        <v>68357</v>
      </c>
      <c r="S2757" s="64">
        <v>2017</v>
      </c>
      <c r="Y2757" s="64">
        <v>6.9806846893478198</v>
      </c>
    </row>
    <row r="2758" spans="1:25" hidden="1">
      <c r="A2758" s="122"/>
      <c r="B2758" s="64" t="s">
        <v>68362</v>
      </c>
      <c r="C2758" s="64" t="s">
        <v>68361</v>
      </c>
      <c r="D2758" s="64" t="s">
        <v>69560</v>
      </c>
      <c r="E2758" s="64" t="s">
        <v>69559</v>
      </c>
      <c r="F2758" s="64">
        <v>4.34</v>
      </c>
      <c r="G2758" s="64">
        <v>-9.2929999999999993</v>
      </c>
      <c r="H2758" s="64">
        <v>-63.458599999999997</v>
      </c>
      <c r="I2758" s="64" t="s">
        <v>3</v>
      </c>
      <c r="M2758" s="64">
        <v>2007</v>
      </c>
      <c r="O2758" s="64" t="s">
        <v>68357</v>
      </c>
      <c r="P2758" s="64" t="s">
        <v>68358</v>
      </c>
      <c r="Q2758" s="64" t="s">
        <v>68357</v>
      </c>
      <c r="S2758" s="64">
        <v>2017</v>
      </c>
      <c r="Y2758" s="64">
        <v>18.563830607701899</v>
      </c>
    </row>
    <row r="2759" spans="1:25" hidden="1">
      <c r="A2759" s="122"/>
      <c r="B2759" s="64" t="s">
        <v>68362</v>
      </c>
      <c r="C2759" s="64" t="s">
        <v>68361</v>
      </c>
      <c r="D2759" s="64" t="s">
        <v>69558</v>
      </c>
      <c r="E2759" s="64" t="s">
        <v>69557</v>
      </c>
      <c r="F2759" s="64">
        <v>1.8</v>
      </c>
      <c r="G2759" s="64">
        <v>-22.938500000000001</v>
      </c>
      <c r="H2759" s="64">
        <v>-47.0625</v>
      </c>
      <c r="I2759" s="64" t="s">
        <v>3</v>
      </c>
      <c r="M2759" s="64">
        <v>2000</v>
      </c>
      <c r="O2759" s="64" t="s">
        <v>68357</v>
      </c>
      <c r="P2759" s="64" t="s">
        <v>68358</v>
      </c>
      <c r="Q2759" s="64" t="s">
        <v>68357</v>
      </c>
      <c r="S2759" s="64">
        <v>2017</v>
      </c>
      <c r="Y2759" s="64">
        <v>7.6992845838395096</v>
      </c>
    </row>
    <row r="2760" spans="1:25" hidden="1">
      <c r="A2760" s="122"/>
      <c r="B2760" s="64" t="s">
        <v>68362</v>
      </c>
      <c r="C2760" s="64" t="s">
        <v>68361</v>
      </c>
      <c r="D2760" s="64" t="s">
        <v>69556</v>
      </c>
      <c r="E2760" s="64" t="s">
        <v>69555</v>
      </c>
      <c r="F2760" s="64">
        <v>28</v>
      </c>
      <c r="G2760" s="64">
        <v>-21.040900000000001</v>
      </c>
      <c r="H2760" s="64">
        <v>-48.710799999999999</v>
      </c>
      <c r="I2760" s="64" t="s">
        <v>823</v>
      </c>
      <c r="M2760" s="64">
        <v>2006</v>
      </c>
      <c r="O2760" s="64" t="s">
        <v>68357</v>
      </c>
      <c r="P2760" s="64" t="s">
        <v>68358</v>
      </c>
      <c r="Q2760" s="64" t="s">
        <v>68357</v>
      </c>
      <c r="R2760" s="64">
        <v>1063746</v>
      </c>
      <c r="S2760" s="64">
        <v>2017</v>
      </c>
      <c r="Y2760" s="64">
        <v>100.268653831238</v>
      </c>
    </row>
    <row r="2761" spans="1:25" hidden="1">
      <c r="A2761" s="122"/>
      <c r="B2761" s="64" t="s">
        <v>68362</v>
      </c>
      <c r="C2761" s="64" t="s">
        <v>68361</v>
      </c>
      <c r="D2761" s="64" t="s">
        <v>69554</v>
      </c>
      <c r="E2761" s="64" t="s">
        <v>69553</v>
      </c>
      <c r="F2761" s="64">
        <v>2.5449999999999999</v>
      </c>
      <c r="G2761" s="64">
        <v>-23.544</v>
      </c>
      <c r="H2761" s="64">
        <v>-46.6265</v>
      </c>
      <c r="I2761" s="64" t="s">
        <v>3</v>
      </c>
      <c r="M2761" s="64">
        <v>2007</v>
      </c>
      <c r="O2761" s="64" t="s">
        <v>68357</v>
      </c>
      <c r="P2761" s="64" t="s">
        <v>68358</v>
      </c>
      <c r="Q2761" s="64" t="s">
        <v>68357</v>
      </c>
      <c r="S2761" s="64">
        <v>2017</v>
      </c>
      <c r="Y2761" s="64">
        <v>10.8859329254842</v>
      </c>
    </row>
    <row r="2762" spans="1:25" hidden="1">
      <c r="A2762" s="122"/>
      <c r="B2762" s="64" t="s">
        <v>68362</v>
      </c>
      <c r="C2762" s="64" t="s">
        <v>68361</v>
      </c>
      <c r="D2762" s="64" t="s">
        <v>69552</v>
      </c>
      <c r="E2762" s="64" t="s">
        <v>69551</v>
      </c>
      <c r="F2762" s="64">
        <v>4.76</v>
      </c>
      <c r="G2762" s="64">
        <v>-23.544</v>
      </c>
      <c r="H2762" s="64">
        <v>-46.6265</v>
      </c>
      <c r="I2762" s="64" t="s">
        <v>3</v>
      </c>
      <c r="M2762" s="64">
        <v>1997</v>
      </c>
      <c r="O2762" s="64" t="s">
        <v>68357</v>
      </c>
      <c r="P2762" s="64" t="s">
        <v>68358</v>
      </c>
      <c r="Q2762" s="64" t="s">
        <v>68357</v>
      </c>
      <c r="S2762" s="64">
        <v>2017</v>
      </c>
      <c r="Y2762" s="64">
        <v>20.3603303439311</v>
      </c>
    </row>
    <row r="2763" spans="1:25" hidden="1">
      <c r="A2763" s="122"/>
      <c r="B2763" s="64" t="s">
        <v>68362</v>
      </c>
      <c r="C2763" s="64" t="s">
        <v>68361</v>
      </c>
      <c r="D2763" s="64" t="s">
        <v>69550</v>
      </c>
      <c r="E2763" s="64" t="s">
        <v>69549</v>
      </c>
      <c r="F2763" s="64">
        <v>16</v>
      </c>
      <c r="G2763" s="64">
        <v>-16.481100000000001</v>
      </c>
      <c r="H2763" s="64">
        <v>-51.417000000000002</v>
      </c>
      <c r="I2763" s="64" t="s">
        <v>11</v>
      </c>
      <c r="M2763" s="64">
        <v>2016</v>
      </c>
      <c r="O2763" s="64" t="s">
        <v>68357</v>
      </c>
      <c r="P2763" s="64" t="s">
        <v>68358</v>
      </c>
      <c r="Q2763" s="64" t="s">
        <v>68357</v>
      </c>
      <c r="S2763" s="64">
        <v>2017</v>
      </c>
      <c r="Y2763" s="64">
        <v>60.945140231547299</v>
      </c>
    </row>
    <row r="2764" spans="1:25" hidden="1">
      <c r="A2764" s="122"/>
      <c r="B2764" s="64" t="s">
        <v>68362</v>
      </c>
      <c r="C2764" s="64" t="s">
        <v>68361</v>
      </c>
      <c r="D2764" s="64" t="s">
        <v>69548</v>
      </c>
      <c r="E2764" s="64" t="s">
        <v>69547</v>
      </c>
      <c r="F2764" s="64">
        <v>138.02000000000001</v>
      </c>
      <c r="G2764" s="64">
        <v>-12.661899999999999</v>
      </c>
      <c r="H2764" s="64">
        <v>-38.196899999999999</v>
      </c>
      <c r="I2764" s="64" t="s">
        <v>5</v>
      </c>
      <c r="M2764" s="64">
        <v>2003</v>
      </c>
      <c r="O2764" s="64" t="s">
        <v>68357</v>
      </c>
      <c r="P2764" s="64" t="s">
        <v>68358</v>
      </c>
      <c r="Q2764" s="64" t="s">
        <v>68357</v>
      </c>
      <c r="S2764" s="64">
        <v>2017</v>
      </c>
      <c r="Y2764" s="64">
        <v>991.49096916093094</v>
      </c>
    </row>
    <row r="2765" spans="1:25" hidden="1">
      <c r="A2765" s="122"/>
      <c r="B2765" s="64" t="s">
        <v>68362</v>
      </c>
      <c r="C2765" s="64" t="s">
        <v>68361</v>
      </c>
      <c r="D2765" s="64" t="s">
        <v>69546</v>
      </c>
      <c r="E2765" s="64" t="s">
        <v>69545</v>
      </c>
      <c r="F2765" s="64">
        <v>1.08</v>
      </c>
      <c r="G2765" s="64">
        <v>-12.976900000000001</v>
      </c>
      <c r="H2765" s="64">
        <v>-38.5075</v>
      </c>
      <c r="I2765" s="64" t="s">
        <v>3</v>
      </c>
      <c r="M2765" s="64">
        <v>1976</v>
      </c>
      <c r="O2765" s="64" t="s">
        <v>68357</v>
      </c>
      <c r="P2765" s="64" t="s">
        <v>68358</v>
      </c>
      <c r="Q2765" s="64" t="s">
        <v>68357</v>
      </c>
      <c r="S2765" s="64">
        <v>2017</v>
      </c>
      <c r="Y2765" s="64">
        <v>4.6195707503036996</v>
      </c>
    </row>
    <row r="2766" spans="1:25" hidden="1">
      <c r="A2766" s="122"/>
      <c r="B2766" s="64" t="s">
        <v>68362</v>
      </c>
      <c r="C2766" s="64" t="s">
        <v>68361</v>
      </c>
      <c r="D2766" s="64" t="s">
        <v>69544</v>
      </c>
      <c r="E2766" s="64" t="s">
        <v>69543</v>
      </c>
      <c r="F2766" s="64">
        <v>1.45</v>
      </c>
      <c r="G2766" s="64">
        <v>-23.646100000000001</v>
      </c>
      <c r="H2766" s="64">
        <v>-46.638599999999997</v>
      </c>
      <c r="I2766" s="64" t="s">
        <v>3</v>
      </c>
      <c r="O2766" s="64" t="s">
        <v>68357</v>
      </c>
      <c r="P2766" s="64" t="s">
        <v>68358</v>
      </c>
      <c r="Q2766" s="64" t="s">
        <v>68357</v>
      </c>
      <c r="S2766" s="64">
        <v>2017</v>
      </c>
      <c r="Y2766" s="64">
        <v>6.2022014703151598</v>
      </c>
    </row>
    <row r="2767" spans="1:25" hidden="1">
      <c r="A2767" s="122"/>
      <c r="B2767" s="64" t="s">
        <v>68362</v>
      </c>
      <c r="C2767" s="64" t="s">
        <v>68361</v>
      </c>
      <c r="D2767" s="64" t="s">
        <v>69542</v>
      </c>
      <c r="E2767" s="64" t="s">
        <v>69541</v>
      </c>
      <c r="F2767" s="64">
        <v>2.6</v>
      </c>
      <c r="G2767" s="64">
        <v>-17.590699999999998</v>
      </c>
      <c r="H2767" s="64">
        <v>-44.7089</v>
      </c>
      <c r="I2767" s="64" t="s">
        <v>3</v>
      </c>
      <c r="M2767" s="64">
        <v>2000</v>
      </c>
      <c r="O2767" s="64" t="s">
        <v>68357</v>
      </c>
      <c r="P2767" s="64" t="s">
        <v>68358</v>
      </c>
      <c r="Q2767" s="64" t="s">
        <v>68357</v>
      </c>
      <c r="S2767" s="64">
        <v>2017</v>
      </c>
      <c r="Y2767" s="64">
        <v>11.121188843323701</v>
      </c>
    </row>
    <row r="2768" spans="1:25" hidden="1">
      <c r="A2768" s="122"/>
      <c r="B2768" s="64" t="s">
        <v>68362</v>
      </c>
      <c r="C2768" s="64" t="s">
        <v>68361</v>
      </c>
      <c r="D2768" s="64" t="s">
        <v>69540</v>
      </c>
      <c r="E2768" s="64" t="s">
        <v>69539</v>
      </c>
      <c r="F2768" s="64">
        <v>4.3520000000000003</v>
      </c>
      <c r="G2768" s="64">
        <v>-1.3976999999999999</v>
      </c>
      <c r="H2768" s="64">
        <v>-48.424999999999997</v>
      </c>
      <c r="I2768" s="64" t="s">
        <v>3</v>
      </c>
      <c r="M2768" s="64">
        <v>2012</v>
      </c>
      <c r="O2768" s="64" t="s">
        <v>68357</v>
      </c>
      <c r="P2768" s="64" t="s">
        <v>68358</v>
      </c>
      <c r="Q2768" s="64" t="s">
        <v>68357</v>
      </c>
      <c r="S2768" s="64">
        <v>2017</v>
      </c>
      <c r="Y2768" s="64">
        <v>18.6151591715942</v>
      </c>
    </row>
    <row r="2769" spans="1:25" hidden="1">
      <c r="A2769" s="122"/>
      <c r="B2769" s="64" t="s">
        <v>68362</v>
      </c>
      <c r="C2769" s="64" t="s">
        <v>68361</v>
      </c>
      <c r="D2769" s="64" t="s">
        <v>69538</v>
      </c>
      <c r="E2769" s="64" t="s">
        <v>69537</v>
      </c>
      <c r="F2769" s="64">
        <v>2.8992</v>
      </c>
      <c r="G2769" s="64">
        <v>-29.173500000000001</v>
      </c>
      <c r="H2769" s="64">
        <v>-51.21</v>
      </c>
      <c r="I2769" s="64" t="s">
        <v>3</v>
      </c>
      <c r="M2769" s="64">
        <v>2008</v>
      </c>
      <c r="O2769" s="64" t="s">
        <v>68357</v>
      </c>
      <c r="P2769" s="64" t="s">
        <v>68358</v>
      </c>
      <c r="Q2769" s="64" t="s">
        <v>68357</v>
      </c>
      <c r="S2769" s="64">
        <v>2017</v>
      </c>
      <c r="Y2769" s="64">
        <v>12.4009810363708</v>
      </c>
    </row>
    <row r="2770" spans="1:25" hidden="1">
      <c r="A2770" s="122"/>
      <c r="B2770" s="64" t="s">
        <v>68362</v>
      </c>
      <c r="C2770" s="64" t="s">
        <v>68361</v>
      </c>
      <c r="D2770" s="64" t="s">
        <v>69536</v>
      </c>
      <c r="E2770" s="64" t="s">
        <v>69535</v>
      </c>
      <c r="F2770" s="64">
        <v>1.7735999999999901</v>
      </c>
      <c r="G2770" s="64">
        <v>-25.434899999999999</v>
      </c>
      <c r="H2770" s="64">
        <v>-49.258000000000003</v>
      </c>
      <c r="I2770" s="64" t="s">
        <v>3</v>
      </c>
      <c r="M2770" s="64">
        <v>2009</v>
      </c>
      <c r="O2770" s="64" t="s">
        <v>68357</v>
      </c>
      <c r="P2770" s="64" t="s">
        <v>68358</v>
      </c>
      <c r="Q2770" s="64" t="s">
        <v>68357</v>
      </c>
      <c r="S2770" s="64">
        <v>2017</v>
      </c>
      <c r="Y2770" s="64">
        <v>7.5863617432765302</v>
      </c>
    </row>
    <row r="2771" spans="1:25" hidden="1">
      <c r="A2771" s="122"/>
      <c r="B2771" s="64" t="s">
        <v>68362</v>
      </c>
      <c r="C2771" s="64" t="s">
        <v>68361</v>
      </c>
      <c r="D2771" s="64" t="s">
        <v>69534</v>
      </c>
      <c r="E2771" s="64" t="s">
        <v>69533</v>
      </c>
      <c r="F2771" s="64">
        <v>2.5920000000000001</v>
      </c>
      <c r="G2771" s="64">
        <v>-25.434899999999999</v>
      </c>
      <c r="H2771" s="64">
        <v>-49.258000000000003</v>
      </c>
      <c r="I2771" s="64" t="s">
        <v>3</v>
      </c>
      <c r="M2771" s="64">
        <v>2004</v>
      </c>
      <c r="O2771" s="64" t="s">
        <v>68357</v>
      </c>
      <c r="P2771" s="64" t="s">
        <v>68358</v>
      </c>
      <c r="Q2771" s="64" t="s">
        <v>68357</v>
      </c>
      <c r="S2771" s="64">
        <v>2017</v>
      </c>
      <c r="Y2771" s="64">
        <v>11.0869698007289</v>
      </c>
    </row>
    <row r="2772" spans="1:25" hidden="1">
      <c r="A2772" s="122"/>
      <c r="B2772" s="64" t="s">
        <v>68362</v>
      </c>
      <c r="C2772" s="64" t="s">
        <v>68361</v>
      </c>
      <c r="D2772" s="64" t="s">
        <v>69532</v>
      </c>
      <c r="E2772" s="64" t="s">
        <v>69531</v>
      </c>
      <c r="F2772" s="64">
        <v>3.7</v>
      </c>
      <c r="G2772" s="64">
        <v>-2.9954000000000001</v>
      </c>
      <c r="H2772" s="64">
        <v>-59.9923</v>
      </c>
      <c r="I2772" s="64" t="s">
        <v>3</v>
      </c>
      <c r="M2772" s="64">
        <v>2014</v>
      </c>
      <c r="O2772" s="64" t="s">
        <v>68357</v>
      </c>
      <c r="P2772" s="64" t="s">
        <v>68358</v>
      </c>
      <c r="Q2772" s="64" t="s">
        <v>68357</v>
      </c>
      <c r="S2772" s="64">
        <v>2017</v>
      </c>
      <c r="Y2772" s="64">
        <v>15.826307200114501</v>
      </c>
    </row>
    <row r="2773" spans="1:25" hidden="1">
      <c r="A2773" s="122"/>
      <c r="B2773" s="64" t="s">
        <v>68362</v>
      </c>
      <c r="C2773" s="64" t="s">
        <v>68361</v>
      </c>
      <c r="D2773" s="64" t="s">
        <v>69530</v>
      </c>
      <c r="E2773" s="64" t="s">
        <v>69529</v>
      </c>
      <c r="F2773" s="64">
        <v>1.53</v>
      </c>
      <c r="G2773" s="64">
        <v>-12.932700000000001</v>
      </c>
      <c r="H2773" s="64">
        <v>-38.3855</v>
      </c>
      <c r="I2773" s="64" t="s">
        <v>3</v>
      </c>
      <c r="M2773" s="64">
        <v>2009</v>
      </c>
      <c r="O2773" s="64" t="s">
        <v>68357</v>
      </c>
      <c r="P2773" s="64" t="s">
        <v>68358</v>
      </c>
      <c r="Q2773" s="64" t="s">
        <v>68357</v>
      </c>
      <c r="S2773" s="64">
        <v>2017</v>
      </c>
      <c r="Y2773" s="64">
        <v>6.5443918962635799</v>
      </c>
    </row>
    <row r="2774" spans="1:25" hidden="1">
      <c r="A2774" s="122"/>
      <c r="B2774" s="64" t="s">
        <v>68362</v>
      </c>
      <c r="C2774" s="64" t="s">
        <v>68361</v>
      </c>
      <c r="D2774" s="64" t="s">
        <v>69528</v>
      </c>
      <c r="E2774" s="64" t="s">
        <v>69527</v>
      </c>
      <c r="F2774" s="64">
        <v>1.7592000000000001</v>
      </c>
      <c r="G2774" s="64">
        <v>2.8540999999999999</v>
      </c>
      <c r="H2774" s="64">
        <v>-60.703000000000003</v>
      </c>
      <c r="I2774" s="64" t="s">
        <v>3</v>
      </c>
      <c r="M2774" s="64">
        <v>2014</v>
      </c>
      <c r="O2774" s="64" t="s">
        <v>68357</v>
      </c>
      <c r="P2774" s="64" t="s">
        <v>68358</v>
      </c>
      <c r="Q2774" s="64" t="s">
        <v>68357</v>
      </c>
      <c r="S2774" s="64">
        <v>2017</v>
      </c>
      <c r="Y2774" s="64">
        <v>7.5247674666058098</v>
      </c>
    </row>
    <row r="2775" spans="1:25" hidden="1">
      <c r="A2775" s="122"/>
      <c r="B2775" s="64" t="s">
        <v>68362</v>
      </c>
      <c r="C2775" s="64" t="s">
        <v>68361</v>
      </c>
      <c r="D2775" s="64" t="s">
        <v>69526</v>
      </c>
      <c r="E2775" s="64" t="s">
        <v>69525</v>
      </c>
      <c r="F2775" s="64">
        <v>2.7360000000000002</v>
      </c>
      <c r="G2775" s="64">
        <v>-22.834900000000001</v>
      </c>
      <c r="H2775" s="64">
        <v>-43.314999999999998</v>
      </c>
      <c r="I2775" s="64" t="s">
        <v>3</v>
      </c>
      <c r="M2775" s="64">
        <v>2012</v>
      </c>
      <c r="O2775" s="64" t="s">
        <v>68357</v>
      </c>
      <c r="P2775" s="64" t="s">
        <v>68358</v>
      </c>
      <c r="Q2775" s="64" t="s">
        <v>68357</v>
      </c>
      <c r="R2775" s="64">
        <v>1094711</v>
      </c>
      <c r="S2775" s="64">
        <v>2017</v>
      </c>
      <c r="Y2775" s="64">
        <v>11.702912567436</v>
      </c>
    </row>
    <row r="2776" spans="1:25" hidden="1">
      <c r="A2776" s="122"/>
      <c r="B2776" s="64" t="s">
        <v>68362</v>
      </c>
      <c r="C2776" s="64" t="s">
        <v>68361</v>
      </c>
      <c r="D2776" s="64" t="s">
        <v>69524</v>
      </c>
      <c r="E2776" s="64" t="s">
        <v>69523</v>
      </c>
      <c r="F2776" s="64">
        <v>1.44</v>
      </c>
      <c r="G2776" s="64">
        <v>-19.450500000000002</v>
      </c>
      <c r="H2776" s="64">
        <v>-44.216099999999997</v>
      </c>
      <c r="I2776" s="64" t="s">
        <v>3</v>
      </c>
      <c r="M2776" s="64">
        <v>2013</v>
      </c>
      <c r="O2776" s="64" t="s">
        <v>68357</v>
      </c>
      <c r="P2776" s="64" t="s">
        <v>68358</v>
      </c>
      <c r="Q2776" s="64" t="s">
        <v>68357</v>
      </c>
      <c r="S2776" s="64">
        <v>2017</v>
      </c>
      <c r="Y2776" s="64">
        <v>6.1594276670716104</v>
      </c>
    </row>
    <row r="2777" spans="1:25" hidden="1">
      <c r="A2777" s="122"/>
      <c r="B2777" s="64" t="s">
        <v>68362</v>
      </c>
      <c r="C2777" s="64" t="s">
        <v>68361</v>
      </c>
      <c r="D2777" s="64" t="s">
        <v>69522</v>
      </c>
      <c r="E2777" s="64" t="s">
        <v>69521</v>
      </c>
      <c r="F2777" s="64">
        <v>29.7</v>
      </c>
      <c r="G2777" s="64">
        <v>-5.4421999999999997</v>
      </c>
      <c r="H2777" s="64">
        <v>-35.923299999999998</v>
      </c>
      <c r="I2777" s="64" t="s">
        <v>1381</v>
      </c>
      <c r="M2777" s="64">
        <v>2015</v>
      </c>
      <c r="O2777" s="64" t="s">
        <v>68357</v>
      </c>
      <c r="P2777" s="64" t="s">
        <v>68358</v>
      </c>
      <c r="Q2777" s="64" t="s">
        <v>68357</v>
      </c>
      <c r="S2777" s="64">
        <v>2017</v>
      </c>
      <c r="Y2777" s="64">
        <v>35.218962610226299</v>
      </c>
    </row>
    <row r="2778" spans="1:25" hidden="1">
      <c r="A2778" s="122"/>
      <c r="B2778" s="64" t="s">
        <v>68362</v>
      </c>
      <c r="C2778" s="64" t="s">
        <v>68361</v>
      </c>
      <c r="D2778" s="64" t="s">
        <v>69520</v>
      </c>
      <c r="E2778" s="64" t="s">
        <v>69519</v>
      </c>
      <c r="F2778" s="64">
        <v>2.4</v>
      </c>
      <c r="G2778" s="64">
        <v>-5.1220999999999997</v>
      </c>
      <c r="H2778" s="64">
        <v>-42.799100000000003</v>
      </c>
      <c r="I2778" s="64" t="s">
        <v>3</v>
      </c>
      <c r="M2778" s="64">
        <v>2007</v>
      </c>
      <c r="O2778" s="64" t="s">
        <v>68357</v>
      </c>
      <c r="P2778" s="64" t="s">
        <v>68358</v>
      </c>
      <c r="Q2778" s="64" t="s">
        <v>68357</v>
      </c>
      <c r="S2778" s="64">
        <v>2017</v>
      </c>
      <c r="Y2778" s="64">
        <v>10.265712778452601</v>
      </c>
    </row>
    <row r="2779" spans="1:25" hidden="1">
      <c r="A2779" s="122"/>
      <c r="B2779" s="64" t="s">
        <v>68362</v>
      </c>
      <c r="C2779" s="64" t="s">
        <v>68361</v>
      </c>
      <c r="D2779" s="64" t="s">
        <v>69518</v>
      </c>
      <c r="E2779" s="64" t="s">
        <v>69517</v>
      </c>
      <c r="F2779" s="64">
        <v>4.3520000000000003</v>
      </c>
      <c r="G2779" s="64">
        <v>-22.2271</v>
      </c>
      <c r="H2779" s="64">
        <v>-49.899700000000003</v>
      </c>
      <c r="I2779" s="64" t="s">
        <v>3</v>
      </c>
      <c r="M2779" s="64">
        <v>2011</v>
      </c>
      <c r="O2779" s="64" t="s">
        <v>68357</v>
      </c>
      <c r="P2779" s="64" t="s">
        <v>68358</v>
      </c>
      <c r="Q2779" s="64" t="s">
        <v>68357</v>
      </c>
      <c r="S2779" s="64">
        <v>2017</v>
      </c>
      <c r="Y2779" s="64">
        <v>18.6151591715942</v>
      </c>
    </row>
    <row r="2780" spans="1:25" hidden="1">
      <c r="A2780" s="122"/>
      <c r="B2780" s="64" t="s">
        <v>68362</v>
      </c>
      <c r="C2780" s="64" t="s">
        <v>68361</v>
      </c>
      <c r="D2780" s="64" t="s">
        <v>69516</v>
      </c>
      <c r="E2780" s="64" t="s">
        <v>69515</v>
      </c>
      <c r="F2780" s="64">
        <v>4.8</v>
      </c>
      <c r="G2780" s="64">
        <v>-23.559899999999999</v>
      </c>
      <c r="H2780" s="64">
        <v>-46.637799999999999</v>
      </c>
      <c r="I2780" s="64" t="s">
        <v>3</v>
      </c>
      <c r="M2780" s="64">
        <v>2012</v>
      </c>
      <c r="O2780" s="64" t="s">
        <v>68357</v>
      </c>
      <c r="P2780" s="64" t="s">
        <v>68358</v>
      </c>
      <c r="Q2780" s="64" t="s">
        <v>68357</v>
      </c>
      <c r="S2780" s="64">
        <v>2017</v>
      </c>
      <c r="Y2780" s="64">
        <v>20.531425556905301</v>
      </c>
    </row>
    <row r="2781" spans="1:25" hidden="1">
      <c r="A2781" s="122"/>
      <c r="B2781" s="64" t="s">
        <v>68362</v>
      </c>
      <c r="C2781" s="64" t="s">
        <v>68361</v>
      </c>
      <c r="D2781" s="64" t="s">
        <v>69514</v>
      </c>
      <c r="E2781" s="64" t="s">
        <v>69513</v>
      </c>
      <c r="F2781" s="64">
        <v>1.0880000000000001</v>
      </c>
      <c r="G2781" s="64">
        <v>-15.7767</v>
      </c>
      <c r="H2781" s="64">
        <v>-47.7879</v>
      </c>
      <c r="I2781" s="64" t="s">
        <v>3</v>
      </c>
      <c r="O2781" s="64" t="s">
        <v>68357</v>
      </c>
      <c r="P2781" s="64" t="s">
        <v>68358</v>
      </c>
      <c r="Q2781" s="64" t="s">
        <v>68357</v>
      </c>
      <c r="S2781" s="64">
        <v>2017</v>
      </c>
      <c r="Y2781" s="64">
        <v>4.6537897928985501</v>
      </c>
    </row>
    <row r="2782" spans="1:25" hidden="1">
      <c r="A2782" s="122"/>
      <c r="B2782" s="64" t="s">
        <v>68362</v>
      </c>
      <c r="C2782" s="64" t="s">
        <v>68361</v>
      </c>
      <c r="D2782" s="64" t="s">
        <v>69512</v>
      </c>
      <c r="E2782" s="64" t="s">
        <v>69511</v>
      </c>
      <c r="F2782" s="64">
        <v>4.9000000000000004</v>
      </c>
      <c r="G2782" s="64">
        <v>-29.783000000000001</v>
      </c>
      <c r="H2782" s="64">
        <v>-55.792000000000002</v>
      </c>
      <c r="I2782" s="64" t="s">
        <v>823</v>
      </c>
      <c r="M2782" s="64">
        <v>2008</v>
      </c>
      <c r="O2782" s="64" t="s">
        <v>68357</v>
      </c>
      <c r="P2782" s="64" t="s">
        <v>68358</v>
      </c>
      <c r="Q2782" s="64" t="s">
        <v>68357</v>
      </c>
      <c r="S2782" s="64">
        <v>2017</v>
      </c>
      <c r="Y2782" s="64">
        <v>17.547014420466599</v>
      </c>
    </row>
    <row r="2783" spans="1:25" hidden="1">
      <c r="A2783" s="122"/>
      <c r="B2783" s="64" t="s">
        <v>68362</v>
      </c>
      <c r="C2783" s="64" t="s">
        <v>68361</v>
      </c>
      <c r="D2783" s="64" t="s">
        <v>69510</v>
      </c>
      <c r="E2783" s="64" t="s">
        <v>69509</v>
      </c>
      <c r="F2783" s="64">
        <v>4.3650000000000002</v>
      </c>
      <c r="G2783" s="64">
        <v>-23.690300000000001</v>
      </c>
      <c r="H2783" s="64">
        <v>-52.198300000000003</v>
      </c>
      <c r="I2783" s="64" t="s">
        <v>823</v>
      </c>
      <c r="M2783" s="64">
        <v>2001</v>
      </c>
      <c r="O2783" s="64" t="s">
        <v>68357</v>
      </c>
      <c r="P2783" s="64" t="s">
        <v>68358</v>
      </c>
      <c r="Q2783" s="64" t="s">
        <v>68357</v>
      </c>
      <c r="S2783" s="64">
        <v>2017</v>
      </c>
      <c r="Y2783" s="64">
        <v>15.631166927619701</v>
      </c>
    </row>
    <row r="2784" spans="1:25" hidden="1">
      <c r="A2784" s="122"/>
      <c r="B2784" s="64" t="s">
        <v>68362</v>
      </c>
      <c r="C2784" s="64" t="s">
        <v>68361</v>
      </c>
      <c r="D2784" s="64" t="s">
        <v>69508</v>
      </c>
      <c r="E2784" s="64" t="s">
        <v>69507</v>
      </c>
      <c r="F2784" s="64">
        <v>1.2</v>
      </c>
      <c r="G2784" s="64">
        <v>-10.4178</v>
      </c>
      <c r="H2784" s="64">
        <v>-36.912599999999998</v>
      </c>
      <c r="I2784" s="64" t="s">
        <v>3</v>
      </c>
      <c r="M2784" s="64">
        <v>2012</v>
      </c>
      <c r="O2784" s="64" t="s">
        <v>68357</v>
      </c>
      <c r="P2784" s="64" t="s">
        <v>68358</v>
      </c>
      <c r="Q2784" s="64" t="s">
        <v>68357</v>
      </c>
      <c r="S2784" s="64">
        <v>2017</v>
      </c>
      <c r="Y2784" s="64">
        <v>5.1328563892263404</v>
      </c>
    </row>
    <row r="2785" spans="1:25" hidden="1">
      <c r="A2785" s="122"/>
      <c r="B2785" s="64" t="s">
        <v>68362</v>
      </c>
      <c r="C2785" s="64" t="s">
        <v>68361</v>
      </c>
      <c r="D2785" s="64" t="s">
        <v>69506</v>
      </c>
      <c r="E2785" s="64" t="s">
        <v>69505</v>
      </c>
      <c r="F2785" s="64">
        <v>30</v>
      </c>
      <c r="G2785" s="64">
        <v>-13.019399999999999</v>
      </c>
      <c r="H2785" s="64">
        <v>-58.186399999999999</v>
      </c>
      <c r="I2785" s="64" t="s">
        <v>11</v>
      </c>
      <c r="M2785" s="64">
        <v>2006</v>
      </c>
      <c r="O2785" s="64" t="s">
        <v>68357</v>
      </c>
      <c r="P2785" s="64" t="s">
        <v>68358</v>
      </c>
      <c r="Q2785" s="64" t="s">
        <v>68357</v>
      </c>
      <c r="S2785" s="64">
        <v>2017</v>
      </c>
      <c r="Y2785" s="64">
        <v>114.272137934151</v>
      </c>
    </row>
    <row r="2786" spans="1:25" hidden="1">
      <c r="A2786" s="122"/>
      <c r="B2786" s="64" t="s">
        <v>68362</v>
      </c>
      <c r="C2786" s="64" t="s">
        <v>68361</v>
      </c>
      <c r="D2786" s="64" t="s">
        <v>69504</v>
      </c>
      <c r="E2786" s="64" t="s">
        <v>69503</v>
      </c>
      <c r="F2786" s="64">
        <v>4.6399999999999997</v>
      </c>
      <c r="G2786" s="64">
        <v>-21.427399999999999</v>
      </c>
      <c r="H2786" s="64">
        <v>-54.359499999999997</v>
      </c>
      <c r="I2786" s="64" t="s">
        <v>823</v>
      </c>
      <c r="M2786" s="64">
        <v>2007</v>
      </c>
      <c r="O2786" s="64" t="s">
        <v>68357</v>
      </c>
      <c r="P2786" s="64" t="s">
        <v>68358</v>
      </c>
      <c r="Q2786" s="64" t="s">
        <v>68357</v>
      </c>
      <c r="S2786" s="64">
        <v>2017</v>
      </c>
      <c r="Y2786" s="64">
        <v>16.615948349176499</v>
      </c>
    </row>
    <row r="2787" spans="1:25" hidden="1">
      <c r="A2787" s="122"/>
      <c r="B2787" s="64" t="s">
        <v>68362</v>
      </c>
      <c r="C2787" s="64" t="s">
        <v>68361</v>
      </c>
      <c r="D2787" s="64" t="s">
        <v>69502</v>
      </c>
      <c r="E2787" s="64" t="s">
        <v>69501</v>
      </c>
      <c r="F2787" s="64">
        <v>5.28</v>
      </c>
      <c r="G2787" s="64">
        <v>-11.985799999999999</v>
      </c>
      <c r="H2787" s="64">
        <v>-62.177199999999999</v>
      </c>
      <c r="I2787" s="64" t="s">
        <v>11</v>
      </c>
      <c r="M2787" s="64">
        <v>2006</v>
      </c>
      <c r="O2787" s="64" t="s">
        <v>68357</v>
      </c>
      <c r="P2787" s="64" t="s">
        <v>68358</v>
      </c>
      <c r="Q2787" s="64" t="s">
        <v>68357</v>
      </c>
      <c r="S2787" s="64">
        <v>2017</v>
      </c>
      <c r="Y2787" s="64">
        <v>20.111896276410601</v>
      </c>
    </row>
    <row r="2788" spans="1:25" hidden="1">
      <c r="A2788" s="122"/>
      <c r="B2788" s="64" t="s">
        <v>68362</v>
      </c>
      <c r="C2788" s="64" t="s">
        <v>68361</v>
      </c>
      <c r="D2788" s="64" t="s">
        <v>69500</v>
      </c>
      <c r="E2788" s="64" t="s">
        <v>69499</v>
      </c>
      <c r="F2788" s="64">
        <v>1</v>
      </c>
      <c r="G2788" s="64">
        <v>-23.563300000000002</v>
      </c>
      <c r="H2788" s="64">
        <v>-45.836399999999998</v>
      </c>
      <c r="I2788" s="64" t="s">
        <v>11</v>
      </c>
      <c r="M2788" s="64">
        <v>2008</v>
      </c>
      <c r="O2788" s="64" t="s">
        <v>68357</v>
      </c>
      <c r="P2788" s="64" t="s">
        <v>68358</v>
      </c>
      <c r="Q2788" s="64" t="s">
        <v>68357</v>
      </c>
      <c r="R2788" s="64">
        <v>1064535</v>
      </c>
      <c r="S2788" s="64">
        <v>2017</v>
      </c>
      <c r="Y2788" s="64">
        <v>3.8090712644717</v>
      </c>
    </row>
    <row r="2789" spans="1:25" hidden="1">
      <c r="A2789" s="122"/>
      <c r="B2789" s="64" t="s">
        <v>68362</v>
      </c>
      <c r="C2789" s="64" t="s">
        <v>68361</v>
      </c>
      <c r="D2789" s="64" t="s">
        <v>69498</v>
      </c>
      <c r="E2789" s="64" t="s">
        <v>69497</v>
      </c>
      <c r="F2789" s="64">
        <v>3.6</v>
      </c>
      <c r="G2789" s="64">
        <v>-8.4215</v>
      </c>
      <c r="H2789" s="64">
        <v>-35.005200000000002</v>
      </c>
      <c r="I2789" s="64" t="s">
        <v>823</v>
      </c>
      <c r="M2789" s="64">
        <v>1973</v>
      </c>
      <c r="O2789" s="64" t="s">
        <v>68357</v>
      </c>
      <c r="P2789" s="64" t="s">
        <v>68358</v>
      </c>
      <c r="Q2789" s="64" t="s">
        <v>68357</v>
      </c>
      <c r="S2789" s="64">
        <v>2017</v>
      </c>
      <c r="Y2789" s="64">
        <v>12.8916840640163</v>
      </c>
    </row>
    <row r="2790" spans="1:25" hidden="1">
      <c r="A2790" s="122"/>
      <c r="B2790" s="64" t="s">
        <v>68362</v>
      </c>
      <c r="C2790" s="64" t="s">
        <v>68361</v>
      </c>
      <c r="D2790" s="64" t="s">
        <v>69496</v>
      </c>
      <c r="E2790" s="64" t="s">
        <v>69495</v>
      </c>
      <c r="F2790" s="64">
        <v>9.9</v>
      </c>
      <c r="G2790" s="64">
        <v>-9.5489999999999995</v>
      </c>
      <c r="H2790" s="64">
        <v>-35.857500000000002</v>
      </c>
      <c r="I2790" s="64" t="s">
        <v>823</v>
      </c>
      <c r="O2790" s="64" t="s">
        <v>68357</v>
      </c>
      <c r="P2790" s="64" t="s">
        <v>68358</v>
      </c>
      <c r="Q2790" s="64" t="s">
        <v>68357</v>
      </c>
      <c r="S2790" s="64">
        <v>2017</v>
      </c>
      <c r="Y2790" s="64">
        <v>35.452131176044801</v>
      </c>
    </row>
    <row r="2791" spans="1:25" hidden="1">
      <c r="A2791" s="122"/>
      <c r="B2791" s="64" t="s">
        <v>68362</v>
      </c>
      <c r="C2791" s="64" t="s">
        <v>68361</v>
      </c>
      <c r="D2791" s="64" t="s">
        <v>69491</v>
      </c>
      <c r="E2791" s="64" t="s">
        <v>69494</v>
      </c>
      <c r="F2791" s="64">
        <v>116</v>
      </c>
      <c r="G2791" s="64">
        <v>-18.808299999999999</v>
      </c>
      <c r="H2791" s="64">
        <v>-51.169400000000003</v>
      </c>
      <c r="I2791" s="64" t="s">
        <v>11</v>
      </c>
      <c r="M2791" s="64">
        <v>2010</v>
      </c>
      <c r="O2791" s="64" t="s">
        <v>68357</v>
      </c>
      <c r="P2791" s="64" t="s">
        <v>68358</v>
      </c>
      <c r="Q2791" s="64" t="s">
        <v>68357</v>
      </c>
      <c r="R2791" s="64">
        <v>1011467</v>
      </c>
      <c r="S2791" s="64">
        <v>2017</v>
      </c>
      <c r="Y2791" s="64">
        <v>441.852266678717</v>
      </c>
    </row>
    <row r="2792" spans="1:25" hidden="1">
      <c r="A2792" s="122"/>
      <c r="B2792" s="64" t="s">
        <v>68362</v>
      </c>
      <c r="C2792" s="64" t="s">
        <v>68361</v>
      </c>
      <c r="D2792" s="64" t="s">
        <v>69491</v>
      </c>
      <c r="E2792" s="64" t="s">
        <v>69493</v>
      </c>
      <c r="F2792" s="64">
        <v>19</v>
      </c>
      <c r="G2792" s="64">
        <v>-15.2881</v>
      </c>
      <c r="H2792" s="64">
        <v>-58.710599999999999</v>
      </c>
      <c r="I2792" s="64" t="s">
        <v>11</v>
      </c>
      <c r="M2792" s="64">
        <v>2007</v>
      </c>
      <c r="O2792" s="64" t="s">
        <v>68357</v>
      </c>
      <c r="P2792" s="64" t="s">
        <v>68358</v>
      </c>
      <c r="Q2792" s="64" t="s">
        <v>68357</v>
      </c>
      <c r="S2792" s="64">
        <v>2017</v>
      </c>
      <c r="Y2792" s="64">
        <v>72.372354024962405</v>
      </c>
    </row>
    <row r="2793" spans="1:25" hidden="1">
      <c r="A2793" s="122"/>
      <c r="B2793" s="64" t="s">
        <v>68362</v>
      </c>
      <c r="C2793" s="64" t="s">
        <v>68361</v>
      </c>
      <c r="D2793" s="64" t="s">
        <v>69491</v>
      </c>
      <c r="E2793" s="64" t="s">
        <v>69492</v>
      </c>
      <c r="F2793" s="64">
        <v>4.24</v>
      </c>
      <c r="G2793" s="64">
        <v>-20.494199999999999</v>
      </c>
      <c r="H2793" s="64">
        <v>-43.450600000000001</v>
      </c>
      <c r="I2793" s="64" t="s">
        <v>11</v>
      </c>
      <c r="M2793" s="64">
        <v>2014</v>
      </c>
      <c r="O2793" s="64" t="s">
        <v>68357</v>
      </c>
      <c r="P2793" s="64" t="s">
        <v>68358</v>
      </c>
      <c r="Q2793" s="64" t="s">
        <v>68357</v>
      </c>
      <c r="S2793" s="64">
        <v>2017</v>
      </c>
      <c r="Y2793" s="64">
        <v>16.15046216136</v>
      </c>
    </row>
    <row r="2794" spans="1:25" hidden="1">
      <c r="A2794" s="122"/>
      <c r="B2794" s="64" t="s">
        <v>68362</v>
      </c>
      <c r="C2794" s="64" t="s">
        <v>68361</v>
      </c>
      <c r="D2794" s="64" t="s">
        <v>69491</v>
      </c>
      <c r="E2794" s="64" t="s">
        <v>69490</v>
      </c>
      <c r="F2794" s="64">
        <v>30</v>
      </c>
      <c r="G2794" s="64">
        <v>-26.5886</v>
      </c>
      <c r="H2794" s="64">
        <v>-51.813800000000001</v>
      </c>
      <c r="I2794" s="64" t="s">
        <v>1381</v>
      </c>
      <c r="M2794" s="64">
        <v>2011</v>
      </c>
      <c r="O2794" s="64" t="s">
        <v>68357</v>
      </c>
      <c r="P2794" s="64" t="s">
        <v>68358</v>
      </c>
      <c r="Q2794" s="64" t="s">
        <v>68357</v>
      </c>
      <c r="S2794" s="64">
        <v>2017</v>
      </c>
      <c r="Y2794" s="64">
        <v>35.574709707299299</v>
      </c>
    </row>
    <row r="2795" spans="1:25" hidden="1">
      <c r="A2795" s="122"/>
      <c r="B2795" s="64" t="s">
        <v>68362</v>
      </c>
      <c r="C2795" s="64" t="s">
        <v>68361</v>
      </c>
      <c r="D2795" s="64" t="s">
        <v>69489</v>
      </c>
      <c r="E2795" s="64" t="s">
        <v>69488</v>
      </c>
      <c r="F2795" s="64">
        <v>9.8000000000000007</v>
      </c>
      <c r="G2795" s="64">
        <v>-23.196000000000002</v>
      </c>
      <c r="H2795" s="64">
        <v>-47.257199999999997</v>
      </c>
      <c r="I2795" s="64" t="s">
        <v>5</v>
      </c>
      <c r="M2795" s="64">
        <v>2001</v>
      </c>
      <c r="O2795" s="64" t="s">
        <v>68357</v>
      </c>
      <c r="P2795" s="64" t="s">
        <v>68358</v>
      </c>
      <c r="Q2795" s="64" t="s">
        <v>68357</v>
      </c>
      <c r="S2795" s="64">
        <v>2017</v>
      </c>
      <c r="Y2795" s="64">
        <v>70.4000253425382</v>
      </c>
    </row>
    <row r="2796" spans="1:25" hidden="1">
      <c r="A2796" s="122"/>
      <c r="B2796" s="64" t="s">
        <v>68362</v>
      </c>
      <c r="C2796" s="64" t="s">
        <v>68361</v>
      </c>
      <c r="D2796" s="64" t="s">
        <v>69487</v>
      </c>
      <c r="E2796" s="64" t="s">
        <v>69486</v>
      </c>
      <c r="F2796" s="64">
        <v>45</v>
      </c>
      <c r="G2796" s="64">
        <v>-10.3376</v>
      </c>
      <c r="H2796" s="64">
        <v>-56.982100000000003</v>
      </c>
      <c r="I2796" s="64" t="s">
        <v>11</v>
      </c>
      <c r="M2796" s="64">
        <v>2016</v>
      </c>
      <c r="O2796" s="64" t="s">
        <v>68357</v>
      </c>
      <c r="P2796" s="64" t="s">
        <v>68358</v>
      </c>
      <c r="Q2796" s="64" t="s">
        <v>68357</v>
      </c>
      <c r="R2796" s="64">
        <v>1086832</v>
      </c>
      <c r="S2796" s="64">
        <v>2017</v>
      </c>
      <c r="Y2796" s="64">
        <v>171.40820690122601</v>
      </c>
    </row>
    <row r="2797" spans="1:25" hidden="1">
      <c r="A2797" s="122"/>
      <c r="B2797" s="64" t="s">
        <v>68362</v>
      </c>
      <c r="C2797" s="64" t="s">
        <v>68361</v>
      </c>
      <c r="D2797" s="64" t="s">
        <v>69485</v>
      </c>
      <c r="E2797" s="64" t="s">
        <v>69484</v>
      </c>
      <c r="F2797" s="64">
        <v>4.2</v>
      </c>
      <c r="G2797" s="64">
        <v>-22.984999999999999</v>
      </c>
      <c r="H2797" s="64">
        <v>-51.823</v>
      </c>
      <c r="I2797" s="64" t="s">
        <v>11</v>
      </c>
      <c r="M2797" s="64">
        <v>2016</v>
      </c>
      <c r="O2797" s="64" t="s">
        <v>68357</v>
      </c>
      <c r="P2797" s="64" t="s">
        <v>68358</v>
      </c>
      <c r="Q2797" s="64" t="s">
        <v>68357</v>
      </c>
      <c r="S2797" s="64">
        <v>2017</v>
      </c>
      <c r="Y2797" s="64">
        <v>15.9980993107811</v>
      </c>
    </row>
    <row r="2798" spans="1:25" hidden="1">
      <c r="A2798" s="122"/>
      <c r="B2798" s="64" t="s">
        <v>68362</v>
      </c>
      <c r="C2798" s="64" t="s">
        <v>68361</v>
      </c>
      <c r="D2798" s="64" t="s">
        <v>69483</v>
      </c>
      <c r="E2798" s="64" t="s">
        <v>69482</v>
      </c>
      <c r="F2798" s="64">
        <v>4</v>
      </c>
      <c r="G2798" s="64">
        <v>-14.8672</v>
      </c>
      <c r="H2798" s="64">
        <v>-53.297499999999999</v>
      </c>
      <c r="I2798" s="64" t="s">
        <v>11</v>
      </c>
      <c r="O2798" s="64" t="s">
        <v>68357</v>
      </c>
      <c r="P2798" s="64" t="s">
        <v>68358</v>
      </c>
      <c r="Q2798" s="64" t="s">
        <v>68357</v>
      </c>
      <c r="R2798" s="64">
        <v>1059138</v>
      </c>
      <c r="S2798" s="64">
        <v>2017</v>
      </c>
      <c r="Y2798" s="64">
        <v>15.2362850578868</v>
      </c>
    </row>
    <row r="2799" spans="1:25" hidden="1">
      <c r="A2799" s="122"/>
      <c r="B2799" s="64" t="s">
        <v>68362</v>
      </c>
      <c r="C2799" s="64" t="s">
        <v>68361</v>
      </c>
      <c r="D2799" s="64" t="s">
        <v>69481</v>
      </c>
      <c r="E2799" s="64" t="s">
        <v>69480</v>
      </c>
      <c r="F2799" s="64">
        <v>10</v>
      </c>
      <c r="G2799" s="64">
        <v>-8.7748000000000008</v>
      </c>
      <c r="H2799" s="64">
        <v>-54.950400000000002</v>
      </c>
      <c r="I2799" s="64" t="s">
        <v>11</v>
      </c>
      <c r="M2799" s="64">
        <v>2008</v>
      </c>
      <c r="O2799" s="64" t="s">
        <v>68357</v>
      </c>
      <c r="P2799" s="64" t="s">
        <v>68358</v>
      </c>
      <c r="Q2799" s="64" t="s">
        <v>68357</v>
      </c>
      <c r="R2799" s="64">
        <v>1068028</v>
      </c>
      <c r="S2799" s="64">
        <v>2017</v>
      </c>
      <c r="Y2799" s="64">
        <v>38.090712644717001</v>
      </c>
    </row>
    <row r="2800" spans="1:25" hidden="1">
      <c r="A2800" s="122"/>
      <c r="B2800" s="64" t="s">
        <v>68362</v>
      </c>
      <c r="C2800" s="64" t="s">
        <v>68361</v>
      </c>
      <c r="D2800" s="64" t="s">
        <v>69479</v>
      </c>
      <c r="E2800" s="64" t="s">
        <v>69478</v>
      </c>
      <c r="F2800" s="64">
        <v>27</v>
      </c>
      <c r="G2800" s="64">
        <v>-14.4467</v>
      </c>
      <c r="H2800" s="64">
        <v>-59.485599999999998</v>
      </c>
      <c r="I2800" s="64" t="s">
        <v>11</v>
      </c>
      <c r="M2800" s="64">
        <v>2005</v>
      </c>
      <c r="O2800" s="64" t="s">
        <v>68357</v>
      </c>
      <c r="P2800" s="64" t="s">
        <v>68358</v>
      </c>
      <c r="Q2800" s="64" t="s">
        <v>68357</v>
      </c>
      <c r="R2800" s="64">
        <v>1062521</v>
      </c>
      <c r="S2800" s="64">
        <v>2017</v>
      </c>
      <c r="Y2800" s="64">
        <v>102.844924140736</v>
      </c>
    </row>
    <row r="2801" spans="1:25" hidden="1">
      <c r="A2801" s="122"/>
      <c r="B2801" s="64" t="s">
        <v>68362</v>
      </c>
      <c r="C2801" s="64" t="s">
        <v>68361</v>
      </c>
      <c r="D2801" s="64" t="s">
        <v>69477</v>
      </c>
      <c r="E2801" s="64" t="s">
        <v>69476</v>
      </c>
      <c r="F2801" s="64">
        <v>37.042000000000002</v>
      </c>
      <c r="G2801" s="64">
        <v>-25.532800000000002</v>
      </c>
      <c r="H2801" s="64">
        <v>-51.815600000000003</v>
      </c>
      <c r="I2801" s="64" t="s">
        <v>11</v>
      </c>
      <c r="M2801" s="64">
        <v>2016</v>
      </c>
      <c r="O2801" s="64" t="s">
        <v>68357</v>
      </c>
      <c r="P2801" s="64" t="s">
        <v>68358</v>
      </c>
      <c r="Q2801" s="64" t="s">
        <v>68357</v>
      </c>
      <c r="R2801" s="64">
        <v>1059131</v>
      </c>
      <c r="S2801" s="64">
        <v>2017</v>
      </c>
      <c r="Y2801" s="64">
        <v>141.09561777856001</v>
      </c>
    </row>
    <row r="2802" spans="1:25" hidden="1">
      <c r="A2802" s="122"/>
      <c r="B2802" s="64" t="s">
        <v>68362</v>
      </c>
      <c r="C2802" s="64" t="s">
        <v>68361</v>
      </c>
      <c r="D2802" s="64" t="s">
        <v>69475</v>
      </c>
      <c r="E2802" s="64" t="s">
        <v>69474</v>
      </c>
      <c r="F2802" s="64">
        <v>30</v>
      </c>
      <c r="G2802" s="64">
        <v>-8.7735000000000003</v>
      </c>
      <c r="H2802" s="64">
        <v>-54.9572</v>
      </c>
      <c r="I2802" s="64" t="s">
        <v>11</v>
      </c>
      <c r="M2802" s="64">
        <v>2008</v>
      </c>
      <c r="O2802" s="64" t="s">
        <v>68357</v>
      </c>
      <c r="P2802" s="64" t="s">
        <v>68358</v>
      </c>
      <c r="Q2802" s="64" t="s">
        <v>68357</v>
      </c>
      <c r="R2802" s="64">
        <v>1068029</v>
      </c>
      <c r="S2802" s="64">
        <v>2017</v>
      </c>
      <c r="Y2802" s="64">
        <v>114.272137934151</v>
      </c>
    </row>
    <row r="2803" spans="1:25" hidden="1">
      <c r="A2803" s="122"/>
      <c r="B2803" s="64" t="s">
        <v>68362</v>
      </c>
      <c r="C2803" s="64" t="s">
        <v>68361</v>
      </c>
      <c r="D2803" s="64" t="s">
        <v>69473</v>
      </c>
      <c r="E2803" s="64" t="s">
        <v>69472</v>
      </c>
      <c r="F2803" s="64">
        <v>1.88</v>
      </c>
      <c r="G2803" s="64">
        <v>-26.757200000000001</v>
      </c>
      <c r="H2803" s="64">
        <v>-49.455599999999997</v>
      </c>
      <c r="I2803" s="64" t="s">
        <v>11</v>
      </c>
      <c r="M2803" s="64">
        <v>2007</v>
      </c>
      <c r="O2803" s="64" t="s">
        <v>68357</v>
      </c>
      <c r="P2803" s="64" t="s">
        <v>68358</v>
      </c>
      <c r="Q2803" s="64" t="s">
        <v>68357</v>
      </c>
      <c r="R2803" s="64">
        <v>1092484</v>
      </c>
      <c r="S2803" s="64">
        <v>2017</v>
      </c>
      <c r="Y2803" s="64">
        <v>7.1610539772067998</v>
      </c>
    </row>
    <row r="2804" spans="1:25" hidden="1">
      <c r="A2804" s="122"/>
      <c r="B2804" s="64" t="s">
        <v>68362</v>
      </c>
      <c r="C2804" s="64" t="s">
        <v>68361</v>
      </c>
      <c r="D2804" s="64" t="s">
        <v>69471</v>
      </c>
      <c r="E2804" s="64" t="s">
        <v>69470</v>
      </c>
      <c r="F2804" s="64">
        <v>2.89</v>
      </c>
      <c r="G2804" s="64">
        <v>-26.756699999999999</v>
      </c>
      <c r="H2804" s="64">
        <v>-49.446100000000001</v>
      </c>
      <c r="I2804" s="64" t="s">
        <v>11</v>
      </c>
      <c r="M2804" s="64">
        <v>2012</v>
      </c>
      <c r="O2804" s="64" t="s">
        <v>68357</v>
      </c>
      <c r="P2804" s="64" t="s">
        <v>68358</v>
      </c>
      <c r="Q2804" s="64" t="s">
        <v>68357</v>
      </c>
      <c r="R2804" s="64">
        <v>1092483</v>
      </c>
      <c r="S2804" s="64">
        <v>2017</v>
      </c>
      <c r="Y2804" s="64">
        <v>11.0082159543232</v>
      </c>
    </row>
    <row r="2805" spans="1:25" hidden="1">
      <c r="A2805" s="122"/>
      <c r="B2805" s="64" t="s">
        <v>68362</v>
      </c>
      <c r="C2805" s="64" t="s">
        <v>68361</v>
      </c>
      <c r="D2805" s="64" t="s">
        <v>69469</v>
      </c>
      <c r="E2805" s="64" t="s">
        <v>69468</v>
      </c>
      <c r="F2805" s="64">
        <v>2.23</v>
      </c>
      <c r="G2805" s="64">
        <v>-26.366900000000001</v>
      </c>
      <c r="H2805" s="64">
        <v>-52.007199999999997</v>
      </c>
      <c r="I2805" s="64" t="s">
        <v>11</v>
      </c>
      <c r="M2805" s="64">
        <v>1950</v>
      </c>
      <c r="O2805" s="64" t="s">
        <v>68357</v>
      </c>
      <c r="P2805" s="64" t="s">
        <v>68358</v>
      </c>
      <c r="Q2805" s="64" t="s">
        <v>68357</v>
      </c>
      <c r="S2805" s="64">
        <v>2017</v>
      </c>
      <c r="Y2805" s="64">
        <v>8.4942289197718992</v>
      </c>
    </row>
    <row r="2806" spans="1:25" hidden="1">
      <c r="A2806" s="122"/>
      <c r="B2806" s="64" t="s">
        <v>68362</v>
      </c>
      <c r="C2806" s="64" t="s">
        <v>68361</v>
      </c>
      <c r="D2806" s="64" t="s">
        <v>69467</v>
      </c>
      <c r="E2806" s="64" t="s">
        <v>69466</v>
      </c>
      <c r="F2806" s="64">
        <v>6.1239999999999997</v>
      </c>
      <c r="G2806" s="64">
        <v>-29.083600000000001</v>
      </c>
      <c r="H2806" s="64">
        <v>-52.208199999999998</v>
      </c>
      <c r="I2806" s="64" t="s">
        <v>11</v>
      </c>
      <c r="M2806" s="64">
        <v>2003</v>
      </c>
      <c r="O2806" s="64" t="s">
        <v>68357</v>
      </c>
      <c r="P2806" s="64" t="s">
        <v>68358</v>
      </c>
      <c r="Q2806" s="64" t="s">
        <v>68357</v>
      </c>
      <c r="R2806" s="64">
        <v>1059136</v>
      </c>
      <c r="S2806" s="64">
        <v>2017</v>
      </c>
      <c r="Y2806" s="64">
        <v>23.326752423624701</v>
      </c>
    </row>
    <row r="2807" spans="1:25" hidden="1">
      <c r="A2807" s="122"/>
      <c r="B2807" s="64" t="s">
        <v>68362</v>
      </c>
      <c r="C2807" s="64" t="s">
        <v>68361</v>
      </c>
      <c r="D2807" s="64" t="s">
        <v>69464</v>
      </c>
      <c r="E2807" s="64" t="s">
        <v>69465</v>
      </c>
      <c r="F2807" s="64">
        <v>4.55</v>
      </c>
      <c r="G2807" s="64">
        <v>-22.9833</v>
      </c>
      <c r="H2807" s="64">
        <v>-46.833300000000001</v>
      </c>
      <c r="I2807" s="64" t="s">
        <v>11</v>
      </c>
      <c r="O2807" s="64" t="s">
        <v>68357</v>
      </c>
      <c r="P2807" s="64" t="s">
        <v>68358</v>
      </c>
      <c r="Q2807" s="64" t="s">
        <v>68357</v>
      </c>
      <c r="R2807" s="64">
        <v>1012684</v>
      </c>
      <c r="S2807" s="64">
        <v>2017</v>
      </c>
      <c r="Y2807" s="64">
        <v>17.331274253346201</v>
      </c>
    </row>
    <row r="2808" spans="1:25" hidden="1">
      <c r="A2808" s="122"/>
      <c r="B2808" s="64" t="s">
        <v>68362</v>
      </c>
      <c r="C2808" s="64" t="s">
        <v>68361</v>
      </c>
      <c r="D2808" s="64" t="s">
        <v>69464</v>
      </c>
      <c r="E2808" s="64" t="s">
        <v>69463</v>
      </c>
      <c r="F2808" s="64">
        <v>102</v>
      </c>
      <c r="G2808" s="64">
        <v>-19.115600000000001</v>
      </c>
      <c r="H2808" s="64">
        <v>-42.718600000000002</v>
      </c>
      <c r="I2808" s="64" t="s">
        <v>11</v>
      </c>
      <c r="M2808" s="64">
        <v>1956</v>
      </c>
      <c r="O2808" s="64" t="s">
        <v>68357</v>
      </c>
      <c r="P2808" s="64" t="s">
        <v>68358</v>
      </c>
      <c r="Q2808" s="64" t="s">
        <v>68357</v>
      </c>
      <c r="R2808" s="64">
        <v>1011467</v>
      </c>
      <c r="S2808" s="64">
        <v>2017</v>
      </c>
      <c r="Y2808" s="64">
        <v>388.52526897611398</v>
      </c>
    </row>
    <row r="2809" spans="1:25" hidden="1">
      <c r="A2809" s="122"/>
      <c r="B2809" s="64" t="s">
        <v>68362</v>
      </c>
      <c r="C2809" s="64" t="s">
        <v>68361</v>
      </c>
      <c r="D2809" s="64" t="s">
        <v>69462</v>
      </c>
      <c r="E2809" s="64" t="s">
        <v>69461</v>
      </c>
      <c r="F2809" s="64">
        <v>73.8</v>
      </c>
      <c r="G2809" s="64">
        <v>-22.904199999999999</v>
      </c>
      <c r="H2809" s="64">
        <v>-50.000300000000003</v>
      </c>
      <c r="I2809" s="64" t="s">
        <v>11</v>
      </c>
      <c r="M2809" s="64">
        <v>1958</v>
      </c>
      <c r="O2809" s="64" t="s">
        <v>68357</v>
      </c>
      <c r="P2809" s="64" t="s">
        <v>68358</v>
      </c>
      <c r="Q2809" s="64" t="s">
        <v>68357</v>
      </c>
      <c r="R2809" s="64">
        <v>1012562</v>
      </c>
      <c r="S2809" s="64">
        <v>2017</v>
      </c>
      <c r="Y2809" s="64">
        <v>281.10945931801098</v>
      </c>
    </row>
    <row r="2810" spans="1:25" hidden="1">
      <c r="A2810" s="122"/>
      <c r="B2810" s="64" t="s">
        <v>68362</v>
      </c>
      <c r="C2810" s="64" t="s">
        <v>68361</v>
      </c>
      <c r="D2810" s="64" t="s">
        <v>69460</v>
      </c>
      <c r="E2810" s="64" t="s">
        <v>69459</v>
      </c>
      <c r="F2810" s="64">
        <v>20</v>
      </c>
      <c r="G2810" s="64">
        <v>-27.104399999999998</v>
      </c>
      <c r="H2810" s="64">
        <v>-51.286099999999998</v>
      </c>
      <c r="I2810" s="64" t="s">
        <v>11</v>
      </c>
      <c r="M2810" s="64">
        <v>2012</v>
      </c>
      <c r="O2810" s="64" t="s">
        <v>68357</v>
      </c>
      <c r="P2810" s="64" t="s">
        <v>68358</v>
      </c>
      <c r="Q2810" s="64" t="s">
        <v>68357</v>
      </c>
      <c r="R2810" s="64">
        <v>1080616</v>
      </c>
      <c r="S2810" s="64">
        <v>2017</v>
      </c>
      <c r="Y2810" s="64">
        <v>76.181425289434102</v>
      </c>
    </row>
    <row r="2811" spans="1:25" hidden="1">
      <c r="A2811" s="122"/>
      <c r="B2811" s="64" t="s">
        <v>68362</v>
      </c>
      <c r="C2811" s="64" t="s">
        <v>68361</v>
      </c>
      <c r="D2811" s="64" t="s">
        <v>69458</v>
      </c>
      <c r="E2811" s="64" t="s">
        <v>69457</v>
      </c>
      <c r="F2811" s="64">
        <v>2.3940000000000001</v>
      </c>
      <c r="G2811" s="64">
        <v>-18.949200000000001</v>
      </c>
      <c r="H2811" s="64">
        <v>-49.383099999999999</v>
      </c>
      <c r="I2811" s="64" t="s">
        <v>11</v>
      </c>
      <c r="O2811" s="64" t="s">
        <v>68357</v>
      </c>
      <c r="P2811" s="64" t="s">
        <v>68358</v>
      </c>
      <c r="Q2811" s="64" t="s">
        <v>68357</v>
      </c>
      <c r="R2811" s="64">
        <v>1011507</v>
      </c>
      <c r="S2811" s="64">
        <v>2017</v>
      </c>
      <c r="Y2811" s="64">
        <v>9.1189166071452608</v>
      </c>
    </row>
    <row r="2812" spans="1:25" hidden="1">
      <c r="A2812" s="122"/>
      <c r="B2812" s="64" t="s">
        <v>68362</v>
      </c>
      <c r="C2812" s="64" t="s">
        <v>68361</v>
      </c>
      <c r="D2812" s="64" t="s">
        <v>69456</v>
      </c>
      <c r="E2812" s="64" t="s">
        <v>69455</v>
      </c>
      <c r="F2812" s="64">
        <v>15.16</v>
      </c>
      <c r="G2812" s="64">
        <v>-24.072199999999999</v>
      </c>
      <c r="H2812" s="64">
        <v>-52.291699999999999</v>
      </c>
      <c r="I2812" s="64" t="s">
        <v>11</v>
      </c>
      <c r="M2812" s="64">
        <v>2003</v>
      </c>
      <c r="O2812" s="64" t="s">
        <v>68357</v>
      </c>
      <c r="P2812" s="64" t="s">
        <v>68358</v>
      </c>
      <c r="Q2812" s="64" t="s">
        <v>68357</v>
      </c>
      <c r="R2812" s="64">
        <v>1058943</v>
      </c>
      <c r="S2812" s="64">
        <v>2017</v>
      </c>
      <c r="Y2812" s="64">
        <v>57.745520369391002</v>
      </c>
    </row>
    <row r="2813" spans="1:25" hidden="1">
      <c r="A2813" s="122"/>
      <c r="B2813" s="64" t="s">
        <v>68362</v>
      </c>
      <c r="C2813" s="64" t="s">
        <v>68361</v>
      </c>
      <c r="D2813" s="64" t="s">
        <v>69454</v>
      </c>
      <c r="E2813" s="64" t="s">
        <v>69453</v>
      </c>
      <c r="F2813" s="64">
        <v>1078</v>
      </c>
      <c r="G2813" s="64">
        <v>-25.533300000000001</v>
      </c>
      <c r="H2813" s="64">
        <v>-53.033299999999997</v>
      </c>
      <c r="I2813" s="64" t="s">
        <v>11</v>
      </c>
      <c r="M2813" s="64">
        <v>1975</v>
      </c>
      <c r="O2813" s="64" t="s">
        <v>68357</v>
      </c>
      <c r="P2813" s="64" t="s">
        <v>68358</v>
      </c>
      <c r="Q2813" s="64" t="s">
        <v>68357</v>
      </c>
      <c r="R2813" s="64">
        <v>1011796</v>
      </c>
      <c r="S2813" s="64">
        <v>2017</v>
      </c>
      <c r="Y2813" s="64">
        <v>4106.1788231004903</v>
      </c>
    </row>
    <row r="2814" spans="1:25" hidden="1">
      <c r="A2814" s="122"/>
      <c r="B2814" s="64" t="s">
        <v>68362</v>
      </c>
      <c r="C2814" s="64" t="s">
        <v>68361</v>
      </c>
      <c r="D2814" s="64" t="s">
        <v>69452</v>
      </c>
      <c r="E2814" s="64" t="s">
        <v>69451</v>
      </c>
      <c r="F2814" s="64">
        <v>191.89</v>
      </c>
      <c r="G2814" s="64">
        <v>-27.116700000000002</v>
      </c>
      <c r="H2814" s="64">
        <v>-49.5</v>
      </c>
      <c r="I2814" s="64" t="s">
        <v>11</v>
      </c>
      <c r="M2814" s="64">
        <v>2009</v>
      </c>
      <c r="O2814" s="64" t="s">
        <v>68357</v>
      </c>
      <c r="P2814" s="64" t="s">
        <v>68358</v>
      </c>
      <c r="Q2814" s="64" t="s">
        <v>68357</v>
      </c>
      <c r="R2814" s="64">
        <v>1042241</v>
      </c>
      <c r="S2814" s="64">
        <v>2017</v>
      </c>
      <c r="Y2814" s="64">
        <v>730.92268493947495</v>
      </c>
    </row>
    <row r="2815" spans="1:25" hidden="1">
      <c r="A2815" s="122"/>
      <c r="B2815" s="64" t="s">
        <v>68362</v>
      </c>
      <c r="C2815" s="64" t="s">
        <v>68361</v>
      </c>
      <c r="D2815" s="64" t="s">
        <v>69450</v>
      </c>
      <c r="E2815" s="64" t="s">
        <v>69449</v>
      </c>
      <c r="F2815" s="64">
        <v>2.4</v>
      </c>
      <c r="G2815" s="64">
        <v>-25.166699999999999</v>
      </c>
      <c r="H2815" s="64">
        <v>-50.940300000000001</v>
      </c>
      <c r="I2815" s="64" t="s">
        <v>11</v>
      </c>
      <c r="O2815" s="64" t="s">
        <v>68357</v>
      </c>
      <c r="P2815" s="64" t="s">
        <v>68358</v>
      </c>
      <c r="Q2815" s="64" t="s">
        <v>68357</v>
      </c>
      <c r="S2815" s="64">
        <v>2017</v>
      </c>
      <c r="Y2815" s="64">
        <v>9.1417710347320895</v>
      </c>
    </row>
    <row r="2816" spans="1:25" hidden="1">
      <c r="A2816" s="122"/>
      <c r="B2816" s="64" t="s">
        <v>68362</v>
      </c>
      <c r="C2816" s="64" t="s">
        <v>68361</v>
      </c>
      <c r="D2816" s="64" t="s">
        <v>69448</v>
      </c>
      <c r="E2816" s="64" t="s">
        <v>69447</v>
      </c>
      <c r="F2816" s="64">
        <v>1420</v>
      </c>
      <c r="G2816" s="64">
        <v>-25.65</v>
      </c>
      <c r="H2816" s="64">
        <v>-52.616700000000002</v>
      </c>
      <c r="I2816" s="64" t="s">
        <v>11</v>
      </c>
      <c r="M2816" s="64">
        <v>1980</v>
      </c>
      <c r="O2816" s="64" t="s">
        <v>68357</v>
      </c>
      <c r="P2816" s="64" t="s">
        <v>68358</v>
      </c>
      <c r="Q2816" s="64" t="s">
        <v>68357</v>
      </c>
      <c r="R2816" s="64">
        <v>1011797</v>
      </c>
      <c r="S2816" s="64">
        <v>2017</v>
      </c>
      <c r="Y2816" s="64">
        <v>5408.8811955498204</v>
      </c>
    </row>
    <row r="2817" spans="1:25" hidden="1">
      <c r="A2817" s="122"/>
      <c r="B2817" s="64" t="s">
        <v>68362</v>
      </c>
      <c r="C2817" s="64" t="s">
        <v>68361</v>
      </c>
      <c r="D2817" s="64" t="s">
        <v>69446</v>
      </c>
      <c r="E2817" s="64" t="s">
        <v>69445</v>
      </c>
      <c r="F2817" s="64">
        <v>3.65</v>
      </c>
      <c r="G2817" s="64">
        <v>-25.662500000000001</v>
      </c>
      <c r="H2817" s="64">
        <v>-51.965600000000002</v>
      </c>
      <c r="I2817" s="64" t="s">
        <v>11</v>
      </c>
      <c r="O2817" s="64" t="s">
        <v>68357</v>
      </c>
      <c r="P2817" s="64" t="s">
        <v>68358</v>
      </c>
      <c r="Q2817" s="64" t="s">
        <v>68357</v>
      </c>
      <c r="S2817" s="64">
        <v>2017</v>
      </c>
      <c r="Y2817" s="64">
        <v>13.9031101153217</v>
      </c>
    </row>
    <row r="2818" spans="1:25" hidden="1">
      <c r="A2818" s="122"/>
      <c r="B2818" s="64" t="s">
        <v>68362</v>
      </c>
      <c r="C2818" s="64" t="s">
        <v>68361</v>
      </c>
      <c r="D2818" s="64" t="s">
        <v>69444</v>
      </c>
      <c r="E2818" s="64" t="s">
        <v>69443</v>
      </c>
      <c r="F2818" s="64">
        <v>20</v>
      </c>
      <c r="G2818" s="64">
        <v>-8.7463999999999995</v>
      </c>
      <c r="H2818" s="64">
        <v>-55.032499999999999</v>
      </c>
      <c r="I2818" s="64" t="s">
        <v>11</v>
      </c>
      <c r="M2818" s="64">
        <v>2010</v>
      </c>
      <c r="O2818" s="64" t="s">
        <v>68357</v>
      </c>
      <c r="P2818" s="64" t="s">
        <v>68358</v>
      </c>
      <c r="Q2818" s="64" t="s">
        <v>68357</v>
      </c>
      <c r="R2818" s="64">
        <v>1068027</v>
      </c>
      <c r="S2818" s="64">
        <v>2017</v>
      </c>
      <c r="Y2818" s="64">
        <v>76.181425289434102</v>
      </c>
    </row>
    <row r="2819" spans="1:25" hidden="1">
      <c r="A2819" s="122"/>
      <c r="B2819" s="64" t="s">
        <v>68362</v>
      </c>
      <c r="C2819" s="64" t="s">
        <v>68361</v>
      </c>
      <c r="D2819" s="64" t="s">
        <v>69442</v>
      </c>
      <c r="E2819" s="64" t="s">
        <v>69441</v>
      </c>
      <c r="F2819" s="64">
        <v>8.1999999999999993</v>
      </c>
      <c r="G2819" s="64">
        <v>-26.783300000000001</v>
      </c>
      <c r="H2819" s="64">
        <v>-52.5</v>
      </c>
      <c r="I2819" s="64" t="s">
        <v>11</v>
      </c>
      <c r="M2819" s="64">
        <v>2001</v>
      </c>
      <c r="O2819" s="64" t="s">
        <v>68357</v>
      </c>
      <c r="P2819" s="64" t="s">
        <v>68358</v>
      </c>
      <c r="Q2819" s="64" t="s">
        <v>68357</v>
      </c>
      <c r="R2819" s="64">
        <v>1093214</v>
      </c>
      <c r="S2819" s="64">
        <v>2017</v>
      </c>
      <c r="Y2819" s="64">
        <v>31.2343843686679</v>
      </c>
    </row>
    <row r="2820" spans="1:25" hidden="1">
      <c r="A2820" s="122"/>
      <c r="B2820" s="64" t="s">
        <v>68362</v>
      </c>
      <c r="C2820" s="64" t="s">
        <v>68361</v>
      </c>
      <c r="D2820" s="64" t="s">
        <v>69440</v>
      </c>
      <c r="E2820" s="64" t="s">
        <v>69439</v>
      </c>
      <c r="F2820" s="64">
        <v>6.7</v>
      </c>
      <c r="G2820" s="64">
        <v>-26.666699999999999</v>
      </c>
      <c r="H2820" s="64">
        <v>-53.663899999999998</v>
      </c>
      <c r="I2820" s="64" t="s">
        <v>11</v>
      </c>
      <c r="M2820" s="64">
        <v>2011</v>
      </c>
      <c r="O2820" s="64" t="s">
        <v>68357</v>
      </c>
      <c r="P2820" s="64" t="s">
        <v>68358</v>
      </c>
      <c r="Q2820" s="64" t="s">
        <v>68357</v>
      </c>
      <c r="R2820" s="64">
        <v>1063205</v>
      </c>
      <c r="S2820" s="64">
        <v>2017</v>
      </c>
      <c r="Y2820" s="64">
        <v>25.5207774719604</v>
      </c>
    </row>
    <row r="2821" spans="1:25" hidden="1">
      <c r="A2821" s="122"/>
      <c r="B2821" s="64" t="s">
        <v>68362</v>
      </c>
      <c r="C2821" s="64" t="s">
        <v>68361</v>
      </c>
      <c r="D2821" s="64" t="s">
        <v>69438</v>
      </c>
      <c r="E2821" s="64" t="s">
        <v>69437</v>
      </c>
      <c r="F2821" s="64">
        <v>36.869999999999997</v>
      </c>
      <c r="G2821" s="64">
        <v>-24.099699999999999</v>
      </c>
      <c r="H2821" s="64">
        <v>-47.720300000000002</v>
      </c>
      <c r="I2821" s="64" t="s">
        <v>11</v>
      </c>
      <c r="M2821" s="64">
        <v>1989</v>
      </c>
      <c r="O2821" s="64" t="s">
        <v>68357</v>
      </c>
      <c r="P2821" s="64" t="s">
        <v>68358</v>
      </c>
      <c r="Q2821" s="64" t="s">
        <v>68357</v>
      </c>
      <c r="R2821" s="64">
        <v>1012495</v>
      </c>
      <c r="S2821" s="64">
        <v>2017</v>
      </c>
      <c r="Y2821" s="64">
        <v>140.44045752107101</v>
      </c>
    </row>
    <row r="2822" spans="1:25" hidden="1">
      <c r="A2822" s="122"/>
      <c r="B2822" s="64" t="s">
        <v>68362</v>
      </c>
      <c r="C2822" s="64" t="s">
        <v>68361</v>
      </c>
      <c r="D2822" s="64" t="s">
        <v>69436</v>
      </c>
      <c r="E2822" s="64" t="s">
        <v>69435</v>
      </c>
      <c r="F2822" s="64">
        <v>1.19</v>
      </c>
      <c r="G2822" s="64">
        <v>-26.2425</v>
      </c>
      <c r="H2822" s="64">
        <v>-51.275799999999997</v>
      </c>
      <c r="I2822" s="64" t="s">
        <v>11</v>
      </c>
      <c r="M2822" s="64">
        <v>1966</v>
      </c>
      <c r="O2822" s="64" t="s">
        <v>68357</v>
      </c>
      <c r="P2822" s="64" t="s">
        <v>68358</v>
      </c>
      <c r="Q2822" s="64" t="s">
        <v>68357</v>
      </c>
      <c r="S2822" s="64">
        <v>2017</v>
      </c>
      <c r="Y2822" s="64">
        <v>4.5327948047213296</v>
      </c>
    </row>
    <row r="2823" spans="1:25" hidden="1">
      <c r="A2823" s="122"/>
      <c r="B2823" s="64" t="s">
        <v>68362</v>
      </c>
      <c r="C2823" s="64" t="s">
        <v>68361</v>
      </c>
      <c r="D2823" s="64" t="s">
        <v>69434</v>
      </c>
      <c r="E2823" s="64" t="s">
        <v>69433</v>
      </c>
      <c r="F2823" s="64">
        <v>2.46</v>
      </c>
      <c r="G2823" s="64">
        <v>-20.506699999999999</v>
      </c>
      <c r="H2823" s="64">
        <v>-43.9861</v>
      </c>
      <c r="I2823" s="64" t="s">
        <v>11</v>
      </c>
      <c r="O2823" s="64" t="s">
        <v>68357</v>
      </c>
      <c r="P2823" s="64" t="s">
        <v>68358</v>
      </c>
      <c r="Q2823" s="64" t="s">
        <v>68357</v>
      </c>
      <c r="S2823" s="64">
        <v>2017</v>
      </c>
      <c r="Y2823" s="64">
        <v>9.3703153106003896</v>
      </c>
    </row>
    <row r="2824" spans="1:25" hidden="1">
      <c r="A2824" s="122"/>
      <c r="B2824" s="64" t="s">
        <v>68362</v>
      </c>
      <c r="C2824" s="64" t="s">
        <v>68361</v>
      </c>
      <c r="D2824" s="64" t="s">
        <v>69432</v>
      </c>
      <c r="E2824" s="64" t="s">
        <v>69431</v>
      </c>
      <c r="F2824" s="64">
        <v>1.8</v>
      </c>
      <c r="G2824" s="64">
        <v>-26.75</v>
      </c>
      <c r="H2824" s="64">
        <v>-52.416699999999999</v>
      </c>
      <c r="I2824" s="64" t="s">
        <v>11</v>
      </c>
      <c r="M2824" s="64">
        <v>2001</v>
      </c>
      <c r="O2824" s="64" t="s">
        <v>68357</v>
      </c>
      <c r="P2824" s="64" t="s">
        <v>68358</v>
      </c>
      <c r="Q2824" s="64" t="s">
        <v>68357</v>
      </c>
      <c r="R2824" s="64">
        <v>1093213</v>
      </c>
      <c r="S2824" s="64">
        <v>2017</v>
      </c>
      <c r="Y2824" s="64">
        <v>6.8563282760490702</v>
      </c>
    </row>
    <row r="2825" spans="1:25" hidden="1">
      <c r="A2825" s="122"/>
      <c r="B2825" s="64" t="s">
        <v>68362</v>
      </c>
      <c r="C2825" s="64" t="s">
        <v>68361</v>
      </c>
      <c r="D2825" s="64" t="s">
        <v>69430</v>
      </c>
      <c r="E2825" s="64" t="s">
        <v>69429</v>
      </c>
      <c r="F2825" s="64">
        <v>93</v>
      </c>
      <c r="G2825" s="64">
        <v>-19.145600000000002</v>
      </c>
      <c r="H2825" s="64">
        <v>-50.767200000000003</v>
      </c>
      <c r="I2825" s="64" t="s">
        <v>11</v>
      </c>
      <c r="M2825" s="64">
        <v>2010</v>
      </c>
      <c r="O2825" s="64" t="s">
        <v>68357</v>
      </c>
      <c r="P2825" s="64" t="s">
        <v>68358</v>
      </c>
      <c r="Q2825" s="64" t="s">
        <v>68357</v>
      </c>
      <c r="R2825" s="64">
        <v>1054700</v>
      </c>
      <c r="S2825" s="64">
        <v>2017</v>
      </c>
      <c r="Y2825" s="64">
        <v>354.24362759586802</v>
      </c>
    </row>
    <row r="2826" spans="1:25" hidden="1">
      <c r="A2826" s="122"/>
      <c r="B2826" s="64" t="s">
        <v>68362</v>
      </c>
      <c r="C2826" s="64" t="s">
        <v>68361</v>
      </c>
      <c r="D2826" s="64" t="s">
        <v>69428</v>
      </c>
      <c r="E2826" s="64" t="s">
        <v>69427</v>
      </c>
      <c r="F2826" s="64">
        <v>19.73</v>
      </c>
      <c r="G2826" s="64">
        <v>-12.860300000000001</v>
      </c>
      <c r="H2826" s="64">
        <v>-38.3521</v>
      </c>
      <c r="I2826" s="64" t="s">
        <v>72</v>
      </c>
      <c r="M2826" s="64">
        <v>2010</v>
      </c>
      <c r="O2826" s="64" t="s">
        <v>68357</v>
      </c>
      <c r="P2826" s="64" t="s">
        <v>68358</v>
      </c>
      <c r="Q2826" s="64" t="s">
        <v>68357</v>
      </c>
      <c r="R2826" s="64">
        <v>1080535</v>
      </c>
      <c r="S2826" s="64">
        <v>2017</v>
      </c>
      <c r="Y2826" s="64">
        <v>0</v>
      </c>
    </row>
    <row r="2827" spans="1:25" hidden="1">
      <c r="A2827" s="122"/>
      <c r="B2827" s="64" t="s">
        <v>68362</v>
      </c>
      <c r="C2827" s="64" t="s">
        <v>68361</v>
      </c>
      <c r="D2827" s="64" t="s">
        <v>69426</v>
      </c>
      <c r="E2827" s="64" t="s">
        <v>69425</v>
      </c>
      <c r="F2827" s="64">
        <v>216.75</v>
      </c>
      <c r="G2827" s="64">
        <v>-8.7515999999999998</v>
      </c>
      <c r="H2827" s="64">
        <v>-63.4544</v>
      </c>
      <c r="I2827" s="64" t="s">
        <v>11</v>
      </c>
      <c r="M2827" s="64">
        <v>1989</v>
      </c>
      <c r="O2827" s="64" t="s">
        <v>68357</v>
      </c>
      <c r="P2827" s="64" t="s">
        <v>68358</v>
      </c>
      <c r="Q2827" s="64" t="s">
        <v>68357</v>
      </c>
      <c r="R2827" s="64">
        <v>1011771</v>
      </c>
      <c r="S2827" s="64">
        <v>2017</v>
      </c>
      <c r="Y2827" s="64">
        <v>825.61619657424205</v>
      </c>
    </row>
    <row r="2828" spans="1:25" hidden="1">
      <c r="A2828" s="122"/>
      <c r="B2828" s="64" t="s">
        <v>68362</v>
      </c>
      <c r="C2828" s="64" t="s">
        <v>68361</v>
      </c>
      <c r="D2828" s="64" t="s">
        <v>69424</v>
      </c>
      <c r="E2828" s="64" t="s">
        <v>69423</v>
      </c>
      <c r="F2828" s="64">
        <v>29.9</v>
      </c>
      <c r="G2828" s="64">
        <v>-29.911999999999999</v>
      </c>
      <c r="H2828" s="64">
        <v>-50.282299999999999</v>
      </c>
      <c r="I2828" s="64" t="s">
        <v>1381</v>
      </c>
      <c r="M2828" s="64">
        <v>2012</v>
      </c>
      <c r="O2828" s="64" t="s">
        <v>68357</v>
      </c>
      <c r="P2828" s="64" t="s">
        <v>68358</v>
      </c>
      <c r="Q2828" s="64" t="s">
        <v>68357</v>
      </c>
      <c r="R2828" s="64">
        <v>1065727</v>
      </c>
      <c r="S2828" s="64">
        <v>2017</v>
      </c>
      <c r="Y2828" s="64">
        <v>35.456127341608301</v>
      </c>
    </row>
    <row r="2829" spans="1:25" hidden="1">
      <c r="A2829" s="122"/>
      <c r="B2829" s="64" t="s">
        <v>68362</v>
      </c>
      <c r="C2829" s="64" t="s">
        <v>68361</v>
      </c>
      <c r="D2829" s="64" t="s">
        <v>69422</v>
      </c>
      <c r="E2829" s="64" t="s">
        <v>69421</v>
      </c>
      <c r="F2829" s="64">
        <v>27.6</v>
      </c>
      <c r="G2829" s="64">
        <v>-29.959499999999998</v>
      </c>
      <c r="H2829" s="64">
        <v>-50.311399999999999</v>
      </c>
      <c r="I2829" s="64" t="s">
        <v>1381</v>
      </c>
      <c r="M2829" s="64">
        <v>2012</v>
      </c>
      <c r="O2829" s="64" t="s">
        <v>68357</v>
      </c>
      <c r="P2829" s="64" t="s">
        <v>68358</v>
      </c>
      <c r="Q2829" s="64" t="s">
        <v>68357</v>
      </c>
      <c r="R2829" s="64">
        <v>1065727</v>
      </c>
      <c r="S2829" s="64">
        <v>2017</v>
      </c>
      <c r="Y2829" s="64">
        <v>32.728732930715303</v>
      </c>
    </row>
    <row r="2830" spans="1:25" hidden="1">
      <c r="A2830" s="122"/>
      <c r="B2830" s="64" t="s">
        <v>68362</v>
      </c>
      <c r="C2830" s="64" t="s">
        <v>68361</v>
      </c>
      <c r="D2830" s="64" t="s">
        <v>69419</v>
      </c>
      <c r="E2830" s="64" t="s">
        <v>69420</v>
      </c>
      <c r="F2830" s="64">
        <v>1.92</v>
      </c>
      <c r="G2830" s="64">
        <v>-12.6935</v>
      </c>
      <c r="H2830" s="64">
        <v>-38.314700000000002</v>
      </c>
      <c r="I2830" s="64" t="s">
        <v>3</v>
      </c>
      <c r="O2830" s="64" t="s">
        <v>68357</v>
      </c>
      <c r="P2830" s="64" t="s">
        <v>68358</v>
      </c>
      <c r="Q2830" s="64" t="s">
        <v>68357</v>
      </c>
      <c r="S2830" s="64">
        <v>2017</v>
      </c>
      <c r="Y2830" s="64">
        <v>8.2125702227621495</v>
      </c>
    </row>
    <row r="2831" spans="1:25" hidden="1">
      <c r="A2831" s="122"/>
      <c r="B2831" s="64" t="s">
        <v>68362</v>
      </c>
      <c r="C2831" s="64" t="s">
        <v>68361</v>
      </c>
      <c r="D2831" s="64" t="s">
        <v>69419</v>
      </c>
      <c r="E2831" s="64" t="s">
        <v>69418</v>
      </c>
      <c r="F2831" s="64">
        <v>1.825</v>
      </c>
      <c r="G2831" s="64">
        <v>-23.647300000000001</v>
      </c>
      <c r="H2831" s="64">
        <v>-46.841999999999999</v>
      </c>
      <c r="I2831" s="64" t="s">
        <v>3</v>
      </c>
      <c r="M2831" s="64">
        <v>2011</v>
      </c>
      <c r="O2831" s="64" t="s">
        <v>68357</v>
      </c>
      <c r="P2831" s="64" t="s">
        <v>68358</v>
      </c>
      <c r="Q2831" s="64" t="s">
        <v>68357</v>
      </c>
      <c r="S2831" s="64">
        <v>2017</v>
      </c>
      <c r="Y2831" s="64">
        <v>7.8062190919483898</v>
      </c>
    </row>
    <row r="2832" spans="1:25" hidden="1">
      <c r="A2832" s="122"/>
      <c r="B2832" s="64" t="s">
        <v>68362</v>
      </c>
      <c r="C2832" s="64" t="s">
        <v>68361</v>
      </c>
      <c r="D2832" s="64" t="s">
        <v>69416</v>
      </c>
      <c r="E2832" s="64" t="s">
        <v>69417</v>
      </c>
      <c r="F2832" s="64">
        <v>42</v>
      </c>
      <c r="G2832" s="64">
        <v>-21.337199999999999</v>
      </c>
      <c r="H2832" s="64">
        <v>-48.292999999999999</v>
      </c>
      <c r="I2832" s="64" t="s">
        <v>823</v>
      </c>
      <c r="M2832" s="64">
        <v>2002</v>
      </c>
      <c r="O2832" s="64" t="s">
        <v>68357</v>
      </c>
      <c r="P2832" s="64" t="s">
        <v>68358</v>
      </c>
      <c r="Q2832" s="64" t="s">
        <v>68357</v>
      </c>
      <c r="S2832" s="64">
        <v>2017</v>
      </c>
      <c r="Y2832" s="64">
        <v>150.402980746857</v>
      </c>
    </row>
    <row r="2833" spans="1:25" hidden="1">
      <c r="A2833" s="122"/>
      <c r="B2833" s="64" t="s">
        <v>68362</v>
      </c>
      <c r="C2833" s="64" t="s">
        <v>68361</v>
      </c>
      <c r="D2833" s="64" t="s">
        <v>69416</v>
      </c>
      <c r="E2833" s="64" t="s">
        <v>69415</v>
      </c>
      <c r="F2833" s="64">
        <v>1</v>
      </c>
      <c r="G2833" s="64">
        <v>-23.244</v>
      </c>
      <c r="H2833" s="64">
        <v>-47.768500000000003</v>
      </c>
      <c r="I2833" s="64" t="s">
        <v>11</v>
      </c>
      <c r="M2833" s="64">
        <v>2006</v>
      </c>
      <c r="O2833" s="64" t="s">
        <v>68357</v>
      </c>
      <c r="P2833" s="64" t="s">
        <v>68358</v>
      </c>
      <c r="Q2833" s="64" t="s">
        <v>68357</v>
      </c>
      <c r="S2833" s="64">
        <v>2017</v>
      </c>
      <c r="Y2833" s="64">
        <v>3.8090712644717</v>
      </c>
    </row>
    <row r="2834" spans="1:25" hidden="1">
      <c r="A2834" s="122"/>
      <c r="B2834" s="64" t="s">
        <v>68362</v>
      </c>
      <c r="C2834" s="64" t="s">
        <v>68361</v>
      </c>
      <c r="D2834" s="64" t="s">
        <v>46430</v>
      </c>
      <c r="E2834" s="64" t="s">
        <v>69414</v>
      </c>
      <c r="F2834" s="64">
        <v>6.3040000000000003</v>
      </c>
      <c r="G2834" s="64">
        <v>-27.4983</v>
      </c>
      <c r="H2834" s="64">
        <v>-49.035299999999999</v>
      </c>
      <c r="I2834" s="64" t="s">
        <v>11</v>
      </c>
      <c r="M2834" s="64">
        <v>2010</v>
      </c>
      <c r="O2834" s="64" t="s">
        <v>68357</v>
      </c>
      <c r="P2834" s="64" t="s">
        <v>68358</v>
      </c>
      <c r="Q2834" s="64" t="s">
        <v>68357</v>
      </c>
      <c r="R2834" s="64">
        <v>1078576</v>
      </c>
      <c r="S2834" s="64">
        <v>2017</v>
      </c>
      <c r="Y2834" s="64">
        <v>24.012385251229599</v>
      </c>
    </row>
    <row r="2835" spans="1:25" hidden="1">
      <c r="A2835" s="122"/>
      <c r="B2835" s="64" t="s">
        <v>68362</v>
      </c>
      <c r="C2835" s="64" t="s">
        <v>68361</v>
      </c>
      <c r="D2835" s="64" t="s">
        <v>69413</v>
      </c>
      <c r="E2835" s="64" t="s">
        <v>69412</v>
      </c>
      <c r="F2835" s="64">
        <v>56.05</v>
      </c>
      <c r="G2835" s="64">
        <v>-23.375599999999999</v>
      </c>
      <c r="H2835" s="64">
        <v>-45.876100000000001</v>
      </c>
      <c r="I2835" s="64" t="s">
        <v>11</v>
      </c>
      <c r="M2835" s="64">
        <v>1999</v>
      </c>
      <c r="O2835" s="64" t="s">
        <v>68357</v>
      </c>
      <c r="P2835" s="64" t="s">
        <v>68358</v>
      </c>
      <c r="Q2835" s="64" t="s">
        <v>68357</v>
      </c>
      <c r="S2835" s="64">
        <v>2017</v>
      </c>
      <c r="Y2835" s="64">
        <v>213.49844437363899</v>
      </c>
    </row>
    <row r="2836" spans="1:25" hidden="1">
      <c r="A2836" s="122"/>
      <c r="B2836" s="64" t="s">
        <v>68362</v>
      </c>
      <c r="C2836" s="64" t="s">
        <v>68361</v>
      </c>
      <c r="D2836" s="64" t="s">
        <v>69411</v>
      </c>
      <c r="E2836" s="64" t="s">
        <v>69410</v>
      </c>
      <c r="F2836" s="64">
        <v>1.1000000000000001</v>
      </c>
      <c r="G2836" s="64">
        <v>-20.806100000000001</v>
      </c>
      <c r="H2836" s="64">
        <v>-42.363599999999998</v>
      </c>
      <c r="I2836" s="64" t="s">
        <v>11</v>
      </c>
      <c r="M2836" s="64">
        <v>2013</v>
      </c>
      <c r="O2836" s="64" t="s">
        <v>68357</v>
      </c>
      <c r="P2836" s="64" t="s">
        <v>68358</v>
      </c>
      <c r="Q2836" s="64" t="s">
        <v>68357</v>
      </c>
      <c r="S2836" s="64">
        <v>2017</v>
      </c>
      <c r="Y2836" s="64">
        <v>4.1899783909188697</v>
      </c>
    </row>
    <row r="2837" spans="1:25" hidden="1">
      <c r="A2837" s="122"/>
      <c r="B2837" s="64" t="s">
        <v>68362</v>
      </c>
      <c r="C2837" s="64" t="s">
        <v>68361</v>
      </c>
      <c r="D2837" s="64" t="s">
        <v>69409</v>
      </c>
      <c r="E2837" s="64" t="s">
        <v>69408</v>
      </c>
      <c r="F2837" s="64">
        <v>10.5</v>
      </c>
      <c r="G2837" s="64">
        <v>-28.615100000000002</v>
      </c>
      <c r="H2837" s="64">
        <v>-51.403399999999998</v>
      </c>
      <c r="I2837" s="64" t="s">
        <v>11</v>
      </c>
      <c r="M2837" s="64">
        <v>2016</v>
      </c>
      <c r="O2837" s="64" t="s">
        <v>68357</v>
      </c>
      <c r="P2837" s="64" t="s">
        <v>68358</v>
      </c>
      <c r="Q2837" s="64" t="s">
        <v>68357</v>
      </c>
      <c r="R2837" s="64">
        <v>1097889</v>
      </c>
      <c r="S2837" s="64">
        <v>2017</v>
      </c>
      <c r="Y2837" s="64">
        <v>39.9952482769529</v>
      </c>
    </row>
    <row r="2838" spans="1:25" hidden="1">
      <c r="A2838" s="122"/>
      <c r="B2838" s="64" t="s">
        <v>68362</v>
      </c>
      <c r="C2838" s="64" t="s">
        <v>68361</v>
      </c>
      <c r="D2838" s="64" t="s">
        <v>69407</v>
      </c>
      <c r="E2838" s="64" t="s">
        <v>69406</v>
      </c>
      <c r="F2838" s="64">
        <v>1.75</v>
      </c>
      <c r="G2838" s="64">
        <v>-15.982200000000001</v>
      </c>
      <c r="H2838" s="64">
        <v>-55.375599999999999</v>
      </c>
      <c r="I2838" s="64" t="s">
        <v>11</v>
      </c>
      <c r="M2838" s="64">
        <v>2016</v>
      </c>
      <c r="O2838" s="64" t="s">
        <v>68357</v>
      </c>
      <c r="P2838" s="64" t="s">
        <v>68358</v>
      </c>
      <c r="Q2838" s="64" t="s">
        <v>68357</v>
      </c>
      <c r="S2838" s="64">
        <v>2017</v>
      </c>
      <c r="Y2838" s="64">
        <v>6.6658747128254801</v>
      </c>
    </row>
    <row r="2839" spans="1:25" hidden="1">
      <c r="A2839" s="122"/>
      <c r="B2839" s="64" t="s">
        <v>68362</v>
      </c>
      <c r="C2839" s="64" t="s">
        <v>68361</v>
      </c>
      <c r="D2839" s="64" t="s">
        <v>69404</v>
      </c>
      <c r="E2839" s="64" t="s">
        <v>69405</v>
      </c>
      <c r="F2839" s="64">
        <v>120.16800000000001</v>
      </c>
      <c r="G2839" s="64">
        <v>-25.6478</v>
      </c>
      <c r="H2839" s="64">
        <v>-51.953600000000002</v>
      </c>
      <c r="I2839" s="64" t="s">
        <v>11</v>
      </c>
      <c r="M2839" s="64">
        <v>2005</v>
      </c>
      <c r="O2839" s="64" t="s">
        <v>68357</v>
      </c>
      <c r="P2839" s="64" t="s">
        <v>68358</v>
      </c>
      <c r="Q2839" s="64" t="s">
        <v>68357</v>
      </c>
      <c r="S2839" s="64">
        <v>2017</v>
      </c>
      <c r="Y2839" s="64">
        <v>457.72847570903599</v>
      </c>
    </row>
    <row r="2840" spans="1:25" hidden="1">
      <c r="A2840" s="122"/>
      <c r="B2840" s="64" t="s">
        <v>68362</v>
      </c>
      <c r="C2840" s="64" t="s">
        <v>68361</v>
      </c>
      <c r="D2840" s="64" t="s">
        <v>69404</v>
      </c>
      <c r="E2840" s="64" t="s">
        <v>69403</v>
      </c>
      <c r="F2840" s="64">
        <v>60</v>
      </c>
      <c r="G2840" s="64">
        <v>-17.8508</v>
      </c>
      <c r="H2840" s="64">
        <v>-40.310600000000001</v>
      </c>
      <c r="I2840" s="64" t="s">
        <v>11</v>
      </c>
      <c r="M2840" s="64">
        <v>2002</v>
      </c>
      <c r="O2840" s="64" t="s">
        <v>68357</v>
      </c>
      <c r="P2840" s="64" t="s">
        <v>68358</v>
      </c>
      <c r="Q2840" s="64" t="s">
        <v>68357</v>
      </c>
      <c r="S2840" s="64">
        <v>2017</v>
      </c>
      <c r="Y2840" s="64">
        <v>228.54427586830201</v>
      </c>
    </row>
    <row r="2841" spans="1:25" hidden="1">
      <c r="A2841" s="122"/>
      <c r="B2841" s="64" t="s">
        <v>68362</v>
      </c>
      <c r="C2841" s="64" t="s">
        <v>68361</v>
      </c>
      <c r="D2841" s="64" t="s">
        <v>69401</v>
      </c>
      <c r="E2841" s="64" t="s">
        <v>69402</v>
      </c>
      <c r="F2841" s="64">
        <v>3.6</v>
      </c>
      <c r="G2841" s="64">
        <v>-25.6478</v>
      </c>
      <c r="H2841" s="64">
        <v>-51.953600000000002</v>
      </c>
      <c r="I2841" s="64" t="s">
        <v>11</v>
      </c>
      <c r="M2841" s="64">
        <v>2005</v>
      </c>
      <c r="O2841" s="64" t="s">
        <v>68357</v>
      </c>
      <c r="P2841" s="64" t="s">
        <v>68358</v>
      </c>
      <c r="Q2841" s="64" t="s">
        <v>68357</v>
      </c>
      <c r="S2841" s="64">
        <v>2017</v>
      </c>
      <c r="Y2841" s="64">
        <v>13.7126565520981</v>
      </c>
    </row>
    <row r="2842" spans="1:25" hidden="1">
      <c r="A2842" s="122"/>
      <c r="B2842" s="64" t="s">
        <v>68362</v>
      </c>
      <c r="C2842" s="64" t="s">
        <v>68361</v>
      </c>
      <c r="D2842" s="64" t="s">
        <v>69401</v>
      </c>
      <c r="E2842" s="64" t="s">
        <v>69400</v>
      </c>
      <c r="F2842" s="64">
        <v>30</v>
      </c>
      <c r="G2842" s="64">
        <v>-5.2431999999999999</v>
      </c>
      <c r="H2842" s="64">
        <v>-35.898800000000001</v>
      </c>
      <c r="I2842" s="64" t="s">
        <v>1381</v>
      </c>
      <c r="M2842" s="64">
        <v>2014</v>
      </c>
      <c r="O2842" s="64" t="s">
        <v>68357</v>
      </c>
      <c r="P2842" s="64" t="s">
        <v>68358</v>
      </c>
      <c r="Q2842" s="64" t="s">
        <v>68357</v>
      </c>
      <c r="R2842" s="64">
        <v>1088375</v>
      </c>
      <c r="S2842" s="64">
        <v>2017</v>
      </c>
      <c r="Y2842" s="64">
        <v>35.574709707299299</v>
      </c>
    </row>
    <row r="2843" spans="1:25" hidden="1">
      <c r="A2843" s="122"/>
      <c r="B2843" s="64" t="s">
        <v>68362</v>
      </c>
      <c r="C2843" s="64" t="s">
        <v>68361</v>
      </c>
      <c r="D2843" s="64" t="s">
        <v>69399</v>
      </c>
      <c r="E2843" s="64" t="s">
        <v>69398</v>
      </c>
      <c r="F2843" s="64">
        <v>30</v>
      </c>
      <c r="G2843" s="64">
        <v>-5.2675000000000001</v>
      </c>
      <c r="H2843" s="64">
        <v>-35.910200000000003</v>
      </c>
      <c r="I2843" s="64" t="s">
        <v>1381</v>
      </c>
      <c r="M2843" s="64">
        <v>2014</v>
      </c>
      <c r="O2843" s="64" t="s">
        <v>68357</v>
      </c>
      <c r="P2843" s="64" t="s">
        <v>68358</v>
      </c>
      <c r="Q2843" s="64" t="s">
        <v>68357</v>
      </c>
      <c r="S2843" s="64">
        <v>2017</v>
      </c>
      <c r="Y2843" s="64">
        <v>35.574709707299299</v>
      </c>
    </row>
    <row r="2844" spans="1:25" hidden="1">
      <c r="A2844" s="122"/>
      <c r="B2844" s="64" t="s">
        <v>68362</v>
      </c>
      <c r="C2844" s="64" t="s">
        <v>68361</v>
      </c>
      <c r="D2844" s="64" t="s">
        <v>69397</v>
      </c>
      <c r="E2844" s="64" t="s">
        <v>69396</v>
      </c>
      <c r="F2844" s="64">
        <v>30</v>
      </c>
      <c r="G2844" s="64">
        <v>-5.2687999999999997</v>
      </c>
      <c r="H2844" s="64">
        <v>-35.903599999999997</v>
      </c>
      <c r="I2844" s="64" t="s">
        <v>1381</v>
      </c>
      <c r="M2844" s="64">
        <v>2014</v>
      </c>
      <c r="O2844" s="64" t="s">
        <v>68357</v>
      </c>
      <c r="P2844" s="64" t="s">
        <v>68358</v>
      </c>
      <c r="Q2844" s="64" t="s">
        <v>68357</v>
      </c>
      <c r="S2844" s="64">
        <v>2017</v>
      </c>
      <c r="Y2844" s="64">
        <v>35.574709707299299</v>
      </c>
    </row>
    <row r="2845" spans="1:25" hidden="1">
      <c r="A2845" s="122"/>
      <c r="B2845" s="64" t="s">
        <v>68362</v>
      </c>
      <c r="C2845" s="64" t="s">
        <v>68361</v>
      </c>
      <c r="D2845" s="64" t="s">
        <v>69395</v>
      </c>
      <c r="E2845" s="64" t="s">
        <v>69394</v>
      </c>
      <c r="F2845" s="64">
        <v>30</v>
      </c>
      <c r="G2845" s="64">
        <v>-5.2393999999999998</v>
      </c>
      <c r="H2845" s="64">
        <v>-35.913499999999999</v>
      </c>
      <c r="I2845" s="64" t="s">
        <v>1381</v>
      </c>
      <c r="M2845" s="64">
        <v>2014</v>
      </c>
      <c r="O2845" s="64" t="s">
        <v>68357</v>
      </c>
      <c r="P2845" s="64" t="s">
        <v>68358</v>
      </c>
      <c r="Q2845" s="64" t="s">
        <v>68357</v>
      </c>
      <c r="S2845" s="64">
        <v>2017</v>
      </c>
      <c r="Y2845" s="64">
        <v>35.574709707299299</v>
      </c>
    </row>
    <row r="2846" spans="1:25" hidden="1">
      <c r="A2846" s="122"/>
      <c r="B2846" s="64" t="s">
        <v>68362</v>
      </c>
      <c r="C2846" s="64" t="s">
        <v>68361</v>
      </c>
      <c r="D2846" s="64" t="s">
        <v>69393</v>
      </c>
      <c r="E2846" s="64" t="s">
        <v>69392</v>
      </c>
      <c r="F2846" s="64">
        <v>30</v>
      </c>
      <c r="G2846" s="64">
        <v>-5.2596999999999996</v>
      </c>
      <c r="H2846" s="64">
        <v>-35.921700000000001</v>
      </c>
      <c r="I2846" s="64" t="s">
        <v>1381</v>
      </c>
      <c r="M2846" s="64">
        <v>2014</v>
      </c>
      <c r="O2846" s="64" t="s">
        <v>68357</v>
      </c>
      <c r="P2846" s="64" t="s">
        <v>68358</v>
      </c>
      <c r="Q2846" s="64" t="s">
        <v>68357</v>
      </c>
      <c r="R2846" s="64">
        <v>1088375</v>
      </c>
      <c r="S2846" s="64">
        <v>2017</v>
      </c>
      <c r="Y2846" s="64">
        <v>35.574709707299299</v>
      </c>
    </row>
    <row r="2847" spans="1:25" hidden="1">
      <c r="A2847" s="122"/>
      <c r="B2847" s="64" t="s">
        <v>68362</v>
      </c>
      <c r="C2847" s="64" t="s">
        <v>68361</v>
      </c>
      <c r="D2847" s="64" t="s">
        <v>69391</v>
      </c>
      <c r="E2847" s="64" t="s">
        <v>69390</v>
      </c>
      <c r="F2847" s="64">
        <v>30</v>
      </c>
      <c r="G2847" s="64">
        <v>-5.2403000000000004</v>
      </c>
      <c r="H2847" s="64">
        <v>-35.927</v>
      </c>
      <c r="I2847" s="64" t="s">
        <v>1381</v>
      </c>
      <c r="M2847" s="64">
        <v>2014</v>
      </c>
      <c r="O2847" s="64" t="s">
        <v>68357</v>
      </c>
      <c r="P2847" s="64" t="s">
        <v>68358</v>
      </c>
      <c r="Q2847" s="64" t="s">
        <v>68357</v>
      </c>
      <c r="S2847" s="64">
        <v>2017</v>
      </c>
      <c r="Y2847" s="64">
        <v>35.574709707299299</v>
      </c>
    </row>
    <row r="2848" spans="1:25" hidden="1">
      <c r="A2848" s="122"/>
      <c r="B2848" s="64" t="s">
        <v>68362</v>
      </c>
      <c r="C2848" s="64" t="s">
        <v>68361</v>
      </c>
      <c r="D2848" s="64" t="s">
        <v>55794</v>
      </c>
      <c r="E2848" s="64" t="s">
        <v>69389</v>
      </c>
      <c r="F2848" s="64">
        <v>1.4</v>
      </c>
      <c r="G2848" s="64">
        <v>-25.1494</v>
      </c>
      <c r="H2848" s="64">
        <v>-49.421700000000001</v>
      </c>
      <c r="I2848" s="64" t="s">
        <v>11</v>
      </c>
      <c r="O2848" s="64" t="s">
        <v>68357</v>
      </c>
      <c r="P2848" s="64" t="s">
        <v>68358</v>
      </c>
      <c r="Q2848" s="64" t="s">
        <v>68357</v>
      </c>
      <c r="S2848" s="64">
        <v>2017</v>
      </c>
      <c r="Y2848" s="64">
        <v>5.3326997702603798</v>
      </c>
    </row>
    <row r="2849" spans="1:25" hidden="1">
      <c r="A2849" s="122"/>
      <c r="B2849" s="64" t="s">
        <v>68362</v>
      </c>
      <c r="C2849" s="64" t="s">
        <v>68361</v>
      </c>
      <c r="D2849" s="64" t="s">
        <v>55794</v>
      </c>
      <c r="E2849" s="64" t="s">
        <v>69388</v>
      </c>
      <c r="F2849" s="64">
        <v>3.97</v>
      </c>
      <c r="G2849" s="64">
        <v>-12.2117</v>
      </c>
      <c r="H2849" s="64">
        <v>-45.4681</v>
      </c>
      <c r="I2849" s="64" t="s">
        <v>11</v>
      </c>
      <c r="O2849" s="64" t="s">
        <v>68357</v>
      </c>
      <c r="P2849" s="64" t="s">
        <v>68358</v>
      </c>
      <c r="Q2849" s="64" t="s">
        <v>68357</v>
      </c>
      <c r="S2849" s="64">
        <v>2017</v>
      </c>
      <c r="Y2849" s="64">
        <v>15.122012919952599</v>
      </c>
    </row>
    <row r="2850" spans="1:25" hidden="1">
      <c r="A2850" s="122"/>
      <c r="B2850" s="64" t="s">
        <v>68362</v>
      </c>
      <c r="C2850" s="64" t="s">
        <v>68361</v>
      </c>
      <c r="D2850" s="64" t="s">
        <v>69387</v>
      </c>
      <c r="E2850" s="64" t="s">
        <v>69386</v>
      </c>
      <c r="F2850" s="64">
        <v>86.4</v>
      </c>
      <c r="G2850" s="64">
        <v>-21.7545</v>
      </c>
      <c r="H2850" s="64">
        <v>-48.079300000000003</v>
      </c>
      <c r="I2850" s="64" t="s">
        <v>823</v>
      </c>
      <c r="M2850" s="64">
        <v>2009</v>
      </c>
      <c r="O2850" s="64" t="s">
        <v>68357</v>
      </c>
      <c r="P2850" s="64" t="s">
        <v>68358</v>
      </c>
      <c r="Q2850" s="64" t="s">
        <v>68357</v>
      </c>
      <c r="S2850" s="64">
        <v>2017</v>
      </c>
      <c r="Y2850" s="64">
        <v>309.40041753639099</v>
      </c>
    </row>
    <row r="2851" spans="1:25" hidden="1">
      <c r="A2851" s="122"/>
      <c r="B2851" s="64" t="s">
        <v>68362</v>
      </c>
      <c r="C2851" s="64" t="s">
        <v>68361</v>
      </c>
      <c r="D2851" s="64" t="s">
        <v>69385</v>
      </c>
      <c r="E2851" s="64" t="s">
        <v>69384</v>
      </c>
      <c r="F2851" s="64">
        <v>17.010000000000002</v>
      </c>
      <c r="G2851" s="64">
        <v>-10.2303</v>
      </c>
      <c r="H2851" s="64">
        <v>-63.233600000000003</v>
      </c>
      <c r="I2851" s="64" t="s">
        <v>11</v>
      </c>
      <c r="M2851" s="64">
        <v>2014</v>
      </c>
      <c r="O2851" s="64" t="s">
        <v>68357</v>
      </c>
      <c r="P2851" s="64" t="s">
        <v>68358</v>
      </c>
      <c r="Q2851" s="64" t="s">
        <v>68357</v>
      </c>
      <c r="R2851" s="64">
        <v>1093194</v>
      </c>
      <c r="S2851" s="64">
        <v>2017</v>
      </c>
      <c r="Y2851" s="64">
        <v>64.792302208663699</v>
      </c>
    </row>
    <row r="2852" spans="1:25" hidden="1">
      <c r="A2852" s="122"/>
      <c r="B2852" s="64" t="s">
        <v>68362</v>
      </c>
      <c r="C2852" s="64" t="s">
        <v>68361</v>
      </c>
      <c r="D2852" s="64" t="s">
        <v>69383</v>
      </c>
      <c r="E2852" s="64" t="s">
        <v>69382</v>
      </c>
      <c r="F2852" s="64">
        <v>29</v>
      </c>
      <c r="G2852" s="64">
        <v>-22.101600000000001</v>
      </c>
      <c r="H2852" s="64">
        <v>-48.472200000000001</v>
      </c>
      <c r="I2852" s="64" t="s">
        <v>823</v>
      </c>
      <c r="M2852" s="64">
        <v>2002</v>
      </c>
      <c r="O2852" s="64" t="s">
        <v>68357</v>
      </c>
      <c r="P2852" s="64" t="s">
        <v>68358</v>
      </c>
      <c r="Q2852" s="64" t="s">
        <v>68357</v>
      </c>
      <c r="S2852" s="64">
        <v>2017</v>
      </c>
      <c r="Y2852" s="64">
        <v>103.84967718235301</v>
      </c>
    </row>
    <row r="2853" spans="1:25" hidden="1">
      <c r="A2853" s="122"/>
      <c r="B2853" s="64" t="s">
        <v>68362</v>
      </c>
      <c r="C2853" s="64" t="s">
        <v>68361</v>
      </c>
      <c r="D2853" s="64" t="s">
        <v>69381</v>
      </c>
      <c r="E2853" s="64" t="s">
        <v>69380</v>
      </c>
      <c r="F2853" s="64">
        <v>55</v>
      </c>
      <c r="G2853" s="64">
        <v>-22.105399999999999</v>
      </c>
      <c r="H2853" s="64">
        <v>-48.529000000000003</v>
      </c>
      <c r="I2853" s="64" t="s">
        <v>823</v>
      </c>
      <c r="M2853" s="64">
        <v>2016</v>
      </c>
      <c r="O2853" s="64" t="s">
        <v>68357</v>
      </c>
      <c r="P2853" s="64" t="s">
        <v>68358</v>
      </c>
      <c r="Q2853" s="64" t="s">
        <v>68357</v>
      </c>
      <c r="S2853" s="64">
        <v>2017</v>
      </c>
      <c r="Y2853" s="64">
        <v>196.95628431136001</v>
      </c>
    </row>
    <row r="2854" spans="1:25" hidden="1">
      <c r="A2854" s="122"/>
      <c r="B2854" s="64" t="s">
        <v>68362</v>
      </c>
      <c r="C2854" s="64" t="s">
        <v>68361</v>
      </c>
      <c r="D2854" s="64" t="s">
        <v>69379</v>
      </c>
      <c r="E2854" s="64" t="s">
        <v>69378</v>
      </c>
      <c r="F2854" s="64">
        <v>13</v>
      </c>
      <c r="G2854" s="64">
        <v>-14.355600000000001</v>
      </c>
      <c r="H2854" s="64">
        <v>-46.192799999999998</v>
      </c>
      <c r="I2854" s="64" t="s">
        <v>11</v>
      </c>
      <c r="M2854" s="64">
        <v>2006</v>
      </c>
      <c r="O2854" s="64" t="s">
        <v>68357</v>
      </c>
      <c r="P2854" s="64" t="s">
        <v>68358</v>
      </c>
      <c r="Q2854" s="64" t="s">
        <v>68357</v>
      </c>
      <c r="R2854" s="64">
        <v>1063536</v>
      </c>
      <c r="S2854" s="64">
        <v>2017</v>
      </c>
      <c r="Y2854" s="64">
        <v>49.5179264381321</v>
      </c>
    </row>
    <row r="2855" spans="1:25" hidden="1">
      <c r="A2855" s="122"/>
      <c r="B2855" s="64" t="s">
        <v>68362</v>
      </c>
      <c r="C2855" s="64" t="s">
        <v>68361</v>
      </c>
      <c r="D2855" s="64" t="s">
        <v>69377</v>
      </c>
      <c r="E2855" s="64" t="s">
        <v>69376</v>
      </c>
      <c r="F2855" s="64">
        <v>11.6</v>
      </c>
      <c r="G2855" s="64">
        <v>-14.371700000000001</v>
      </c>
      <c r="H2855" s="64">
        <v>-46.291400000000003</v>
      </c>
      <c r="I2855" s="64" t="s">
        <v>11</v>
      </c>
      <c r="M2855" s="64">
        <v>2009</v>
      </c>
      <c r="O2855" s="64" t="s">
        <v>68357</v>
      </c>
      <c r="P2855" s="64" t="s">
        <v>68358</v>
      </c>
      <c r="Q2855" s="64" t="s">
        <v>68357</v>
      </c>
      <c r="R2855" s="64">
        <v>1063537</v>
      </c>
      <c r="S2855" s="64">
        <v>2017</v>
      </c>
      <c r="Y2855" s="64">
        <v>44.185226667871703</v>
      </c>
    </row>
    <row r="2856" spans="1:25" hidden="1">
      <c r="A2856" s="122"/>
      <c r="B2856" s="64" t="s">
        <v>68362</v>
      </c>
      <c r="C2856" s="64" t="s">
        <v>68361</v>
      </c>
      <c r="D2856" s="64" t="s">
        <v>69375</v>
      </c>
      <c r="E2856" s="64" t="s">
        <v>69374</v>
      </c>
      <c r="F2856" s="64">
        <v>58</v>
      </c>
      <c r="G2856" s="64">
        <v>-21.105699999999999</v>
      </c>
      <c r="H2856" s="64">
        <v>-48.067999999999998</v>
      </c>
      <c r="I2856" s="64" t="s">
        <v>823</v>
      </c>
      <c r="M2856" s="64">
        <v>2002</v>
      </c>
      <c r="O2856" s="64" t="s">
        <v>68357</v>
      </c>
      <c r="P2856" s="64" t="s">
        <v>68358</v>
      </c>
      <c r="Q2856" s="64" t="s">
        <v>68357</v>
      </c>
      <c r="S2856" s="64">
        <v>2017</v>
      </c>
      <c r="Y2856" s="64">
        <v>207.69935436470701</v>
      </c>
    </row>
    <row r="2857" spans="1:25" hidden="1">
      <c r="A2857" s="122"/>
      <c r="B2857" s="64" t="s">
        <v>68362</v>
      </c>
      <c r="C2857" s="64" t="s">
        <v>68361</v>
      </c>
      <c r="D2857" s="64" t="s">
        <v>69373</v>
      </c>
      <c r="E2857" s="64" t="s">
        <v>69372</v>
      </c>
      <c r="F2857" s="64">
        <v>4</v>
      </c>
      <c r="G2857" s="64">
        <v>-21.119</v>
      </c>
      <c r="H2857" s="64">
        <v>-47.999499999999998</v>
      </c>
      <c r="I2857" s="64" t="s">
        <v>823</v>
      </c>
      <c r="M2857" s="64">
        <v>2002</v>
      </c>
      <c r="O2857" s="64" t="s">
        <v>68357</v>
      </c>
      <c r="P2857" s="64" t="s">
        <v>68358</v>
      </c>
      <c r="Q2857" s="64" t="s">
        <v>68357</v>
      </c>
      <c r="S2857" s="64">
        <v>2017</v>
      </c>
      <c r="Y2857" s="64">
        <v>14.3240934044625</v>
      </c>
    </row>
    <row r="2858" spans="1:25" hidden="1">
      <c r="A2858" s="122"/>
      <c r="B2858" s="64" t="s">
        <v>68362</v>
      </c>
      <c r="C2858" s="64" t="s">
        <v>68361</v>
      </c>
      <c r="D2858" s="64" t="s">
        <v>69370</v>
      </c>
      <c r="E2858" s="64" t="s">
        <v>69371</v>
      </c>
      <c r="F2858" s="64">
        <v>2</v>
      </c>
      <c r="G2858" s="64">
        <v>-21.770399999999999</v>
      </c>
      <c r="H2858" s="64">
        <v>-48.540300000000002</v>
      </c>
      <c r="I2858" s="64" t="s">
        <v>3</v>
      </c>
      <c r="M2858" s="64">
        <v>2012</v>
      </c>
      <c r="O2858" s="64" t="s">
        <v>68357</v>
      </c>
      <c r="P2858" s="64" t="s">
        <v>68358</v>
      </c>
      <c r="Q2858" s="64" t="s">
        <v>68357</v>
      </c>
      <c r="S2858" s="64">
        <v>2017</v>
      </c>
      <c r="Y2858" s="64">
        <v>8.5547606487105696</v>
      </c>
    </row>
    <row r="2859" spans="1:25" hidden="1">
      <c r="A2859" s="122"/>
      <c r="B2859" s="64" t="s">
        <v>68362</v>
      </c>
      <c r="C2859" s="64" t="s">
        <v>68361</v>
      </c>
      <c r="D2859" s="64" t="s">
        <v>69370</v>
      </c>
      <c r="E2859" s="64" t="s">
        <v>69369</v>
      </c>
      <c r="F2859" s="64">
        <v>6.4</v>
      </c>
      <c r="G2859" s="64">
        <v>-21.814499999999999</v>
      </c>
      <c r="H2859" s="64">
        <v>-48.604300000000002</v>
      </c>
      <c r="I2859" s="64" t="s">
        <v>823</v>
      </c>
      <c r="M2859" s="64">
        <v>1976</v>
      </c>
      <c r="O2859" s="64" t="s">
        <v>68357</v>
      </c>
      <c r="P2859" s="64" t="s">
        <v>68358</v>
      </c>
      <c r="Q2859" s="64" t="s">
        <v>68357</v>
      </c>
      <c r="S2859" s="64">
        <v>2017</v>
      </c>
      <c r="Y2859" s="64">
        <v>22.918549447140101</v>
      </c>
    </row>
    <row r="2860" spans="1:25" hidden="1">
      <c r="A2860" s="122"/>
      <c r="B2860" s="64" t="s">
        <v>68362</v>
      </c>
      <c r="C2860" s="64" t="s">
        <v>68361</v>
      </c>
      <c r="D2860" s="64" t="s">
        <v>69368</v>
      </c>
      <c r="E2860" s="64" t="s">
        <v>69367</v>
      </c>
      <c r="F2860" s="64">
        <v>30</v>
      </c>
      <c r="G2860" s="64">
        <v>-22.023099999999999</v>
      </c>
      <c r="H2860" s="64">
        <v>-43.162799999999997</v>
      </c>
      <c r="I2860" s="64" t="s">
        <v>11</v>
      </c>
      <c r="M2860" s="64">
        <v>2008</v>
      </c>
      <c r="O2860" s="64" t="s">
        <v>68357</v>
      </c>
      <c r="P2860" s="64" t="s">
        <v>68358</v>
      </c>
      <c r="Q2860" s="64" t="s">
        <v>68357</v>
      </c>
      <c r="S2860" s="64">
        <v>2017</v>
      </c>
      <c r="Y2860" s="64">
        <v>114.272137934151</v>
      </c>
    </row>
    <row r="2861" spans="1:25" hidden="1">
      <c r="A2861" s="122"/>
      <c r="B2861" s="64" t="s">
        <v>68362</v>
      </c>
      <c r="C2861" s="64" t="s">
        <v>68361</v>
      </c>
      <c r="D2861" s="64" t="s">
        <v>69366</v>
      </c>
      <c r="E2861" s="64" t="s">
        <v>69365</v>
      </c>
      <c r="F2861" s="64">
        <v>24</v>
      </c>
      <c r="G2861" s="64">
        <v>-17.537500000000001</v>
      </c>
      <c r="H2861" s="64">
        <v>-54.433300000000003</v>
      </c>
      <c r="I2861" s="64" t="s">
        <v>11</v>
      </c>
      <c r="M2861" s="64">
        <v>2009</v>
      </c>
      <c r="O2861" s="64" t="s">
        <v>68357</v>
      </c>
      <c r="P2861" s="64" t="s">
        <v>68358</v>
      </c>
      <c r="Q2861" s="64" t="s">
        <v>68357</v>
      </c>
      <c r="R2861" s="64">
        <v>1078132</v>
      </c>
      <c r="S2861" s="64">
        <v>2017</v>
      </c>
      <c r="Y2861" s="64">
        <v>91.417710347320906</v>
      </c>
    </row>
    <row r="2862" spans="1:25" hidden="1">
      <c r="A2862" s="122"/>
      <c r="B2862" s="64" t="s">
        <v>68362</v>
      </c>
      <c r="C2862" s="64" t="s">
        <v>68361</v>
      </c>
      <c r="D2862" s="64" t="s">
        <v>36529</v>
      </c>
      <c r="E2862" s="64" t="s">
        <v>69364</v>
      </c>
      <c r="F2862" s="64">
        <v>5.335</v>
      </c>
      <c r="G2862" s="64">
        <v>-17.7561</v>
      </c>
      <c r="H2862" s="64">
        <v>-44.472499999999997</v>
      </c>
      <c r="I2862" s="64" t="s">
        <v>11</v>
      </c>
      <c r="M2862" s="64">
        <v>2014</v>
      </c>
      <c r="O2862" s="64" t="s">
        <v>68357</v>
      </c>
      <c r="P2862" s="64" t="s">
        <v>68358</v>
      </c>
      <c r="Q2862" s="64" t="s">
        <v>68357</v>
      </c>
      <c r="R2862" s="64">
        <v>1063749</v>
      </c>
      <c r="S2862" s="64">
        <v>2017</v>
      </c>
      <c r="Y2862" s="64">
        <v>20.321395195956502</v>
      </c>
    </row>
    <row r="2863" spans="1:25" hidden="1">
      <c r="A2863" s="122"/>
      <c r="B2863" s="64" t="s">
        <v>68362</v>
      </c>
      <c r="C2863" s="64" t="s">
        <v>68361</v>
      </c>
      <c r="D2863" s="64" t="s">
        <v>36529</v>
      </c>
      <c r="E2863" s="64" t="s">
        <v>69363</v>
      </c>
      <c r="F2863" s="64">
        <v>10</v>
      </c>
      <c r="G2863" s="64">
        <v>-21.9955</v>
      </c>
      <c r="H2863" s="64">
        <v>-53.421700000000001</v>
      </c>
      <c r="I2863" s="64" t="s">
        <v>823</v>
      </c>
      <c r="M2863" s="64">
        <v>2011</v>
      </c>
      <c r="O2863" s="64" t="s">
        <v>68357</v>
      </c>
      <c r="P2863" s="64" t="s">
        <v>68358</v>
      </c>
      <c r="Q2863" s="64" t="s">
        <v>68357</v>
      </c>
      <c r="R2863" s="64">
        <v>1063749</v>
      </c>
      <c r="S2863" s="64">
        <v>2017</v>
      </c>
      <c r="Y2863" s="64">
        <v>35.810233511156397</v>
      </c>
    </row>
    <row r="2864" spans="1:25" hidden="1">
      <c r="A2864" s="122"/>
      <c r="B2864" s="64" t="s">
        <v>68362</v>
      </c>
      <c r="C2864" s="64" t="s">
        <v>68361</v>
      </c>
      <c r="D2864" s="64" t="s">
        <v>36529</v>
      </c>
      <c r="E2864" s="64" t="s">
        <v>69362</v>
      </c>
      <c r="F2864" s="64">
        <v>29.7</v>
      </c>
      <c r="G2864" s="64">
        <v>-5.4721000000000002</v>
      </c>
      <c r="H2864" s="64">
        <v>-35.916200000000003</v>
      </c>
      <c r="I2864" s="64" t="s">
        <v>1381</v>
      </c>
      <c r="M2864" s="64">
        <v>2015</v>
      </c>
      <c r="O2864" s="64" t="s">
        <v>68357</v>
      </c>
      <c r="P2864" s="64" t="s">
        <v>68358</v>
      </c>
      <c r="Q2864" s="64" t="s">
        <v>68357</v>
      </c>
      <c r="S2864" s="64">
        <v>2017</v>
      </c>
      <c r="Y2864" s="64">
        <v>35.218962610226299</v>
      </c>
    </row>
    <row r="2865" spans="1:25" hidden="1">
      <c r="A2865" s="122"/>
      <c r="B2865" s="64" t="s">
        <v>68362</v>
      </c>
      <c r="C2865" s="64" t="s">
        <v>68361</v>
      </c>
      <c r="D2865" s="64" t="s">
        <v>36529</v>
      </c>
      <c r="E2865" s="64" t="s">
        <v>69361</v>
      </c>
      <c r="F2865" s="64">
        <v>4.8</v>
      </c>
      <c r="G2865" s="64">
        <v>-22.796800000000001</v>
      </c>
      <c r="H2865" s="64">
        <v>-47.652999999999999</v>
      </c>
      <c r="I2865" s="64" t="s">
        <v>823</v>
      </c>
      <c r="M2865" s="64">
        <v>1990</v>
      </c>
      <c r="O2865" s="64" t="s">
        <v>68357</v>
      </c>
      <c r="P2865" s="64" t="s">
        <v>68358</v>
      </c>
      <c r="Q2865" s="64" t="s">
        <v>68357</v>
      </c>
      <c r="R2865" s="64">
        <v>1063749</v>
      </c>
      <c r="S2865" s="64">
        <v>2017</v>
      </c>
      <c r="Y2865" s="64">
        <v>17.188912085355</v>
      </c>
    </row>
    <row r="2866" spans="1:25" hidden="1">
      <c r="A2866" s="122"/>
      <c r="B2866" s="64" t="s">
        <v>68362</v>
      </c>
      <c r="C2866" s="64" t="s">
        <v>68361</v>
      </c>
      <c r="D2866" s="64" t="s">
        <v>69360</v>
      </c>
      <c r="E2866" s="64" t="s">
        <v>69359</v>
      </c>
      <c r="F2866" s="64">
        <v>4.4000000000000004</v>
      </c>
      <c r="G2866" s="64">
        <v>-17.8185</v>
      </c>
      <c r="H2866" s="64">
        <v>-50.529800000000002</v>
      </c>
      <c r="I2866" s="64" t="s">
        <v>823</v>
      </c>
      <c r="O2866" s="64" t="s">
        <v>68357</v>
      </c>
      <c r="P2866" s="64" t="s">
        <v>68358</v>
      </c>
      <c r="Q2866" s="64" t="s">
        <v>68357</v>
      </c>
      <c r="S2866" s="64">
        <v>2017</v>
      </c>
      <c r="Y2866" s="64">
        <v>15.756502744908801</v>
      </c>
    </row>
    <row r="2867" spans="1:25" hidden="1">
      <c r="A2867" s="122"/>
      <c r="B2867" s="64" t="s">
        <v>68362</v>
      </c>
      <c r="C2867" s="64" t="s">
        <v>68361</v>
      </c>
      <c r="D2867" s="64" t="s">
        <v>69358</v>
      </c>
      <c r="E2867" s="64" t="s">
        <v>69357</v>
      </c>
      <c r="F2867" s="64">
        <v>1.2</v>
      </c>
      <c r="G2867" s="64">
        <v>-22.8093</v>
      </c>
      <c r="H2867" s="64">
        <v>-50.067399999999999</v>
      </c>
      <c r="I2867" s="64" t="s">
        <v>823</v>
      </c>
      <c r="O2867" s="64" t="s">
        <v>68357</v>
      </c>
      <c r="P2867" s="64" t="s">
        <v>68358</v>
      </c>
      <c r="Q2867" s="64" t="s">
        <v>68357</v>
      </c>
      <c r="S2867" s="64">
        <v>2017</v>
      </c>
      <c r="Y2867" s="64">
        <v>4.2972280213387704</v>
      </c>
    </row>
    <row r="2868" spans="1:25" hidden="1">
      <c r="A2868" s="122"/>
      <c r="B2868" s="64" t="s">
        <v>68362</v>
      </c>
      <c r="C2868" s="64" t="s">
        <v>68361</v>
      </c>
      <c r="D2868" s="64" t="s">
        <v>69356</v>
      </c>
      <c r="E2868" s="64" t="s">
        <v>69355</v>
      </c>
      <c r="F2868" s="64">
        <v>2.6</v>
      </c>
      <c r="G2868" s="64">
        <v>-21.082100000000001</v>
      </c>
      <c r="H2868" s="64">
        <v>-48.024799999999999</v>
      </c>
      <c r="I2868" s="64" t="s">
        <v>823</v>
      </c>
      <c r="O2868" s="64" t="s">
        <v>68357</v>
      </c>
      <c r="P2868" s="64" t="s">
        <v>68358</v>
      </c>
      <c r="Q2868" s="64" t="s">
        <v>68357</v>
      </c>
      <c r="S2868" s="64">
        <v>2017</v>
      </c>
      <c r="Y2868" s="64">
        <v>9.3106607129006704</v>
      </c>
    </row>
    <row r="2869" spans="1:25" hidden="1">
      <c r="A2869" s="122"/>
      <c r="B2869" s="64" t="s">
        <v>68362</v>
      </c>
      <c r="C2869" s="64" t="s">
        <v>68361</v>
      </c>
      <c r="D2869" s="64" t="s">
        <v>69354</v>
      </c>
      <c r="E2869" s="64" t="s">
        <v>69353</v>
      </c>
      <c r="F2869" s="64">
        <v>46</v>
      </c>
      <c r="G2869" s="64">
        <v>-21.506499999999999</v>
      </c>
      <c r="H2869" s="64">
        <v>-49.200400000000002</v>
      </c>
      <c r="I2869" s="64" t="s">
        <v>823</v>
      </c>
      <c r="M2869" s="64">
        <v>1980</v>
      </c>
      <c r="O2869" s="64" t="s">
        <v>68357</v>
      </c>
      <c r="P2869" s="64" t="s">
        <v>68358</v>
      </c>
      <c r="Q2869" s="64" t="s">
        <v>68357</v>
      </c>
      <c r="R2869" s="64">
        <v>1080558</v>
      </c>
      <c r="S2869" s="64">
        <v>2017</v>
      </c>
      <c r="Y2869" s="64">
        <v>164.72707415131899</v>
      </c>
    </row>
    <row r="2870" spans="1:25" hidden="1">
      <c r="A2870" s="122"/>
      <c r="B2870" s="64" t="s">
        <v>68362</v>
      </c>
      <c r="C2870" s="64" t="s">
        <v>68361</v>
      </c>
      <c r="D2870" s="64" t="s">
        <v>69352</v>
      </c>
      <c r="E2870" s="64" t="s">
        <v>69351</v>
      </c>
      <c r="F2870" s="64">
        <v>1</v>
      </c>
      <c r="G2870" s="64">
        <v>-20.418299999999999</v>
      </c>
      <c r="H2870" s="64">
        <v>-54.419699999999999</v>
      </c>
      <c r="I2870" s="64" t="s">
        <v>11</v>
      </c>
      <c r="M2870" s="64">
        <v>2009</v>
      </c>
      <c r="O2870" s="64" t="s">
        <v>68357</v>
      </c>
      <c r="P2870" s="64" t="s">
        <v>68358</v>
      </c>
      <c r="Q2870" s="64" t="s">
        <v>68357</v>
      </c>
      <c r="S2870" s="64">
        <v>2017</v>
      </c>
      <c r="Y2870" s="64">
        <v>3.8090712644717</v>
      </c>
    </row>
    <row r="2871" spans="1:25" hidden="1">
      <c r="A2871" s="122"/>
      <c r="B2871" s="64" t="s">
        <v>68362</v>
      </c>
      <c r="C2871" s="64" t="s">
        <v>68361</v>
      </c>
      <c r="D2871" s="64" t="s">
        <v>69350</v>
      </c>
      <c r="E2871" s="64" t="s">
        <v>69349</v>
      </c>
      <c r="F2871" s="64">
        <v>88</v>
      </c>
      <c r="G2871" s="64">
        <v>-19.302299999999999</v>
      </c>
      <c r="H2871" s="64">
        <v>-47.463999999999999</v>
      </c>
      <c r="I2871" s="64" t="s">
        <v>823</v>
      </c>
      <c r="M2871" s="64">
        <v>2010</v>
      </c>
      <c r="O2871" s="64" t="s">
        <v>68357</v>
      </c>
      <c r="P2871" s="64" t="s">
        <v>68358</v>
      </c>
      <c r="Q2871" s="64" t="s">
        <v>68357</v>
      </c>
      <c r="S2871" s="64">
        <v>2017</v>
      </c>
      <c r="Y2871" s="64">
        <v>315.13005489817601</v>
      </c>
    </row>
    <row r="2872" spans="1:25" hidden="1">
      <c r="A2872" s="122"/>
      <c r="B2872" s="64" t="s">
        <v>68362</v>
      </c>
      <c r="C2872" s="64" t="s">
        <v>68361</v>
      </c>
      <c r="D2872" s="64" t="s">
        <v>69348</v>
      </c>
      <c r="E2872" s="64" t="s">
        <v>69347</v>
      </c>
      <c r="F2872" s="64">
        <v>15</v>
      </c>
      <c r="G2872" s="64">
        <v>-26.7666</v>
      </c>
      <c r="H2872" s="64">
        <v>-52.317799999999998</v>
      </c>
      <c r="I2872" s="64" t="s">
        <v>11</v>
      </c>
      <c r="M2872" s="64">
        <v>2007</v>
      </c>
      <c r="O2872" s="64" t="s">
        <v>68357</v>
      </c>
      <c r="P2872" s="64" t="s">
        <v>68358</v>
      </c>
      <c r="Q2872" s="64" t="s">
        <v>68357</v>
      </c>
      <c r="R2872" s="64">
        <v>1063539</v>
      </c>
      <c r="S2872" s="64">
        <v>2017</v>
      </c>
      <c r="Y2872" s="64">
        <v>57.136068967075602</v>
      </c>
    </row>
    <row r="2873" spans="1:25" hidden="1">
      <c r="A2873" s="122"/>
      <c r="B2873" s="64" t="s">
        <v>68362</v>
      </c>
      <c r="C2873" s="64" t="s">
        <v>68361</v>
      </c>
      <c r="D2873" s="64" t="s">
        <v>69346</v>
      </c>
      <c r="E2873" s="64" t="s">
        <v>69345</v>
      </c>
      <c r="F2873" s="64">
        <v>28.5</v>
      </c>
      <c r="G2873" s="64">
        <v>-26.611899999999999</v>
      </c>
      <c r="H2873" s="64">
        <v>-52.529699999999998</v>
      </c>
      <c r="I2873" s="64" t="s">
        <v>11</v>
      </c>
      <c r="M2873" s="64">
        <v>2011</v>
      </c>
      <c r="O2873" s="64" t="s">
        <v>68357</v>
      </c>
      <c r="P2873" s="64" t="s">
        <v>68358</v>
      </c>
      <c r="Q2873" s="64" t="s">
        <v>68357</v>
      </c>
      <c r="R2873" s="64">
        <v>1088154</v>
      </c>
      <c r="S2873" s="64">
        <v>2017</v>
      </c>
      <c r="Y2873" s="64">
        <v>108.558531037443</v>
      </c>
    </row>
    <row r="2874" spans="1:25" hidden="1">
      <c r="A2874" s="122"/>
      <c r="B2874" s="64" t="s">
        <v>68362</v>
      </c>
      <c r="C2874" s="64" t="s">
        <v>68361</v>
      </c>
      <c r="D2874" s="64" t="s">
        <v>69344</v>
      </c>
      <c r="E2874" s="64" t="s">
        <v>69343</v>
      </c>
      <c r="F2874" s="64">
        <v>3</v>
      </c>
      <c r="G2874" s="64">
        <v>-12.3453</v>
      </c>
      <c r="H2874" s="64">
        <v>-61.7697</v>
      </c>
      <c r="I2874" s="64" t="s">
        <v>11</v>
      </c>
      <c r="O2874" s="64" t="s">
        <v>68357</v>
      </c>
      <c r="P2874" s="64" t="s">
        <v>68358</v>
      </c>
      <c r="Q2874" s="64" t="s">
        <v>68357</v>
      </c>
      <c r="S2874" s="64">
        <v>2017</v>
      </c>
      <c r="Y2874" s="64">
        <v>11.427213793415101</v>
      </c>
    </row>
    <row r="2875" spans="1:25" hidden="1">
      <c r="A2875" s="122"/>
      <c r="B2875" s="64" t="s">
        <v>68362</v>
      </c>
      <c r="C2875" s="64" t="s">
        <v>68361</v>
      </c>
      <c r="D2875" s="64" t="s">
        <v>69342</v>
      </c>
      <c r="E2875" s="64" t="s">
        <v>69341</v>
      </c>
      <c r="F2875" s="64">
        <v>130</v>
      </c>
      <c r="G2875" s="64">
        <v>-21.4315</v>
      </c>
      <c r="H2875" s="64">
        <v>-54.3718</v>
      </c>
      <c r="I2875" s="64" t="s">
        <v>823</v>
      </c>
      <c r="M2875" s="64">
        <v>2010</v>
      </c>
      <c r="O2875" s="64" t="s">
        <v>68357</v>
      </c>
      <c r="P2875" s="64" t="s">
        <v>68358</v>
      </c>
      <c r="Q2875" s="64" t="s">
        <v>68357</v>
      </c>
      <c r="R2875" s="64">
        <v>1076672</v>
      </c>
      <c r="S2875" s="64">
        <v>2017</v>
      </c>
      <c r="Y2875" s="64">
        <v>465.53303564503301</v>
      </c>
    </row>
    <row r="2876" spans="1:25" hidden="1">
      <c r="A2876" s="122"/>
      <c r="B2876" s="64" t="s">
        <v>68362</v>
      </c>
      <c r="C2876" s="64" t="s">
        <v>68361</v>
      </c>
      <c r="D2876" s="64" t="s">
        <v>69339</v>
      </c>
      <c r="E2876" s="64" t="s">
        <v>69340</v>
      </c>
      <c r="F2876" s="64">
        <v>4.4000000000000004</v>
      </c>
      <c r="G2876" s="64">
        <v>-22.331299999999999</v>
      </c>
      <c r="H2876" s="64">
        <v>-47.395899999999997</v>
      </c>
      <c r="I2876" s="64" t="s">
        <v>823</v>
      </c>
      <c r="O2876" s="64" t="s">
        <v>68357</v>
      </c>
      <c r="P2876" s="64" t="s">
        <v>68358</v>
      </c>
      <c r="Q2876" s="64" t="s">
        <v>68357</v>
      </c>
      <c r="S2876" s="64">
        <v>2017</v>
      </c>
      <c r="Y2876" s="64">
        <v>15.756502744908801</v>
      </c>
    </row>
    <row r="2877" spans="1:25" hidden="1">
      <c r="A2877" s="122"/>
      <c r="B2877" s="64" t="s">
        <v>68362</v>
      </c>
      <c r="C2877" s="64" t="s">
        <v>68361</v>
      </c>
      <c r="D2877" s="64" t="s">
        <v>69339</v>
      </c>
      <c r="E2877" s="64" t="s">
        <v>69338</v>
      </c>
      <c r="F2877" s="64">
        <v>5</v>
      </c>
      <c r="G2877" s="64">
        <v>-13.5436</v>
      </c>
      <c r="H2877" s="64">
        <v>-59.030299999999997</v>
      </c>
      <c r="I2877" s="64" t="s">
        <v>11</v>
      </c>
      <c r="O2877" s="64" t="s">
        <v>68357</v>
      </c>
      <c r="P2877" s="64" t="s">
        <v>68358</v>
      </c>
      <c r="Q2877" s="64" t="s">
        <v>68357</v>
      </c>
      <c r="S2877" s="64">
        <v>2017</v>
      </c>
      <c r="Y2877" s="64">
        <v>19.045356322358501</v>
      </c>
    </row>
    <row r="2878" spans="1:25" hidden="1">
      <c r="A2878" s="122"/>
      <c r="B2878" s="64" t="s">
        <v>68362</v>
      </c>
      <c r="C2878" s="64" t="s">
        <v>68361</v>
      </c>
      <c r="D2878" s="64" t="s">
        <v>69337</v>
      </c>
      <c r="E2878" s="64" t="s">
        <v>69336</v>
      </c>
      <c r="F2878" s="64">
        <v>7.6</v>
      </c>
      <c r="G2878" s="64">
        <v>-13.5517</v>
      </c>
      <c r="H2878" s="64">
        <v>-59.036700000000003</v>
      </c>
      <c r="I2878" s="64" t="s">
        <v>11</v>
      </c>
      <c r="M2878" s="64">
        <v>2003</v>
      </c>
      <c r="O2878" s="64" t="s">
        <v>68357</v>
      </c>
      <c r="P2878" s="64" t="s">
        <v>68358</v>
      </c>
      <c r="Q2878" s="64" t="s">
        <v>68357</v>
      </c>
      <c r="S2878" s="64">
        <v>2017</v>
      </c>
      <c r="Y2878" s="64">
        <v>28.9489416099849</v>
      </c>
    </row>
    <row r="2879" spans="1:25" hidden="1">
      <c r="A2879" s="122"/>
      <c r="B2879" s="64" t="s">
        <v>68362</v>
      </c>
      <c r="C2879" s="64" t="s">
        <v>68361</v>
      </c>
      <c r="D2879" s="64" t="s">
        <v>46426</v>
      </c>
      <c r="E2879" s="64" t="s">
        <v>69335</v>
      </c>
      <c r="F2879" s="64">
        <v>3.47</v>
      </c>
      <c r="G2879" s="64">
        <v>-26.752199999999998</v>
      </c>
      <c r="H2879" s="64">
        <v>-49.418900000000001</v>
      </c>
      <c r="I2879" s="64" t="s">
        <v>11</v>
      </c>
      <c r="M2879" s="64">
        <v>1999</v>
      </c>
      <c r="O2879" s="64" t="s">
        <v>68357</v>
      </c>
      <c r="P2879" s="64" t="s">
        <v>68358</v>
      </c>
      <c r="Q2879" s="64" t="s">
        <v>68357</v>
      </c>
      <c r="S2879" s="64">
        <v>2017</v>
      </c>
      <c r="Y2879" s="64">
        <v>13.2174772877168</v>
      </c>
    </row>
    <row r="2880" spans="1:25" hidden="1">
      <c r="A2880" s="122"/>
      <c r="B2880" s="64" t="s">
        <v>68362</v>
      </c>
      <c r="C2880" s="64" t="s">
        <v>68361</v>
      </c>
      <c r="D2880" s="64" t="s">
        <v>46426</v>
      </c>
      <c r="E2880" s="64" t="s">
        <v>69334</v>
      </c>
      <c r="F2880" s="64">
        <v>6.4</v>
      </c>
      <c r="G2880" s="64">
        <v>-25.443000000000001</v>
      </c>
      <c r="H2880" s="64">
        <v>-51.645299999999999</v>
      </c>
      <c r="I2880" s="64" t="s">
        <v>823</v>
      </c>
      <c r="M2880" s="64">
        <v>2009</v>
      </c>
      <c r="O2880" s="64" t="s">
        <v>68357</v>
      </c>
      <c r="P2880" s="64" t="s">
        <v>68358</v>
      </c>
      <c r="Q2880" s="64" t="s">
        <v>68357</v>
      </c>
      <c r="S2880" s="64">
        <v>2017</v>
      </c>
      <c r="Y2880" s="64">
        <v>22.918549447140101</v>
      </c>
    </row>
    <row r="2881" spans="1:25" hidden="1">
      <c r="A2881" s="122"/>
      <c r="B2881" s="64" t="s">
        <v>68362</v>
      </c>
      <c r="C2881" s="64" t="s">
        <v>68361</v>
      </c>
      <c r="D2881" s="64" t="s">
        <v>46426</v>
      </c>
      <c r="E2881" s="64" t="s">
        <v>69333</v>
      </c>
      <c r="F2881" s="64">
        <v>4.95</v>
      </c>
      <c r="G2881" s="64">
        <v>-8.2947000000000006</v>
      </c>
      <c r="H2881" s="64">
        <v>-35.595599999999997</v>
      </c>
      <c r="I2881" s="64" t="s">
        <v>1381</v>
      </c>
      <c r="M2881" s="64">
        <v>2010</v>
      </c>
      <c r="O2881" s="64" t="s">
        <v>68357</v>
      </c>
      <c r="P2881" s="64" t="s">
        <v>68358</v>
      </c>
      <c r="Q2881" s="64" t="s">
        <v>68357</v>
      </c>
      <c r="S2881" s="64">
        <v>2017</v>
      </c>
      <c r="Y2881" s="64">
        <v>5.8698271017043799</v>
      </c>
    </row>
    <row r="2882" spans="1:25" hidden="1">
      <c r="A2882" s="122"/>
      <c r="B2882" s="64" t="s">
        <v>68362</v>
      </c>
      <c r="C2882" s="64" t="s">
        <v>68361</v>
      </c>
      <c r="D2882" s="64" t="s">
        <v>69332</v>
      </c>
      <c r="E2882" s="64" t="s">
        <v>69331</v>
      </c>
      <c r="F2882" s="64">
        <v>4.5999999999999996</v>
      </c>
      <c r="G2882" s="64">
        <v>-9.0065000000000008</v>
      </c>
      <c r="H2882" s="64">
        <v>-35.421300000000002</v>
      </c>
      <c r="I2882" s="64" t="s">
        <v>823</v>
      </c>
      <c r="M2882" s="64">
        <v>2002</v>
      </c>
      <c r="O2882" s="64" t="s">
        <v>68357</v>
      </c>
      <c r="P2882" s="64" t="s">
        <v>68358</v>
      </c>
      <c r="Q2882" s="64" t="s">
        <v>68357</v>
      </c>
      <c r="S2882" s="64">
        <v>2017</v>
      </c>
      <c r="Y2882" s="64">
        <v>16.4727074151319</v>
      </c>
    </row>
    <row r="2883" spans="1:25" hidden="1">
      <c r="A2883" s="122"/>
      <c r="B2883" s="64" t="s">
        <v>68362</v>
      </c>
      <c r="C2883" s="64" t="s">
        <v>68361</v>
      </c>
      <c r="D2883" s="64" t="s">
        <v>69330</v>
      </c>
      <c r="E2883" s="64" t="s">
        <v>69329</v>
      </c>
      <c r="F2883" s="64">
        <v>1.1120000000000001</v>
      </c>
      <c r="G2883" s="64">
        <v>-8.8405000000000005</v>
      </c>
      <c r="H2883" s="64">
        <v>-49.721899999999998</v>
      </c>
      <c r="I2883" s="64" t="s">
        <v>3</v>
      </c>
      <c r="O2883" s="64" t="s">
        <v>68357</v>
      </c>
      <c r="P2883" s="64" t="s">
        <v>68358</v>
      </c>
      <c r="Q2883" s="64" t="s">
        <v>68357</v>
      </c>
      <c r="S2883" s="64">
        <v>2017</v>
      </c>
      <c r="Y2883" s="64">
        <v>4.7564469206830697</v>
      </c>
    </row>
    <row r="2884" spans="1:25" hidden="1">
      <c r="A2884" s="122"/>
      <c r="B2884" s="64" t="s">
        <v>68362</v>
      </c>
      <c r="C2884" s="64" t="s">
        <v>68361</v>
      </c>
      <c r="D2884" s="64" t="s">
        <v>69328</v>
      </c>
      <c r="E2884" s="64" t="s">
        <v>69327</v>
      </c>
      <c r="F2884" s="64">
        <v>3.04</v>
      </c>
      <c r="G2884" s="64">
        <v>-22.540600000000001</v>
      </c>
      <c r="H2884" s="64">
        <v>-48.8003</v>
      </c>
      <c r="I2884" s="64" t="s">
        <v>823</v>
      </c>
      <c r="O2884" s="64" t="s">
        <v>68357</v>
      </c>
      <c r="P2884" s="64" t="s">
        <v>68358</v>
      </c>
      <c r="Q2884" s="64" t="s">
        <v>68357</v>
      </c>
      <c r="S2884" s="64">
        <v>2017</v>
      </c>
      <c r="Y2884" s="64">
        <v>10.8863109873915</v>
      </c>
    </row>
    <row r="2885" spans="1:25" hidden="1">
      <c r="A2885" s="122"/>
      <c r="B2885" s="64" t="s">
        <v>68362</v>
      </c>
      <c r="C2885" s="64" t="s">
        <v>68361</v>
      </c>
      <c r="D2885" s="64" t="s">
        <v>69326</v>
      </c>
      <c r="E2885" s="64" t="s">
        <v>69325</v>
      </c>
      <c r="F2885" s="64">
        <v>29.4</v>
      </c>
      <c r="G2885" s="64">
        <v>-5.2797999999999998</v>
      </c>
      <c r="H2885" s="64">
        <v>-35.800600000000003</v>
      </c>
      <c r="I2885" s="64" t="s">
        <v>1381</v>
      </c>
      <c r="M2885" s="64">
        <v>2016</v>
      </c>
      <c r="O2885" s="64" t="s">
        <v>68357</v>
      </c>
      <c r="P2885" s="64" t="s">
        <v>68358</v>
      </c>
      <c r="Q2885" s="64" t="s">
        <v>68357</v>
      </c>
      <c r="S2885" s="64">
        <v>2017</v>
      </c>
      <c r="Y2885" s="64">
        <v>34.8632155131533</v>
      </c>
    </row>
    <row r="2886" spans="1:25" hidden="1">
      <c r="A2886" s="122"/>
      <c r="B2886" s="64" t="s">
        <v>68362</v>
      </c>
      <c r="C2886" s="64" t="s">
        <v>68361</v>
      </c>
      <c r="D2886" s="64" t="s">
        <v>69324</v>
      </c>
      <c r="E2886" s="64" t="s">
        <v>69323</v>
      </c>
      <c r="F2886" s="64">
        <v>18.899999999999999</v>
      </c>
      <c r="G2886" s="64">
        <v>-3.2597</v>
      </c>
      <c r="H2886" s="64">
        <v>-39.281599999999997</v>
      </c>
      <c r="I2886" s="64" t="s">
        <v>1381</v>
      </c>
      <c r="M2886" s="64">
        <v>2016</v>
      </c>
      <c r="O2886" s="64" t="s">
        <v>68357</v>
      </c>
      <c r="P2886" s="64" t="s">
        <v>68358</v>
      </c>
      <c r="Q2886" s="64" t="s">
        <v>68357</v>
      </c>
      <c r="S2886" s="64">
        <v>2017</v>
      </c>
      <c r="Y2886" s="64">
        <v>22.4120671155985</v>
      </c>
    </row>
    <row r="2887" spans="1:25" hidden="1">
      <c r="A2887" s="122"/>
      <c r="B2887" s="64" t="s">
        <v>68362</v>
      </c>
      <c r="C2887" s="64" t="s">
        <v>68361</v>
      </c>
      <c r="D2887" s="64" t="s">
        <v>38046</v>
      </c>
      <c r="E2887" s="64" t="s">
        <v>69322</v>
      </c>
      <c r="F2887" s="64">
        <v>6.5</v>
      </c>
      <c r="G2887" s="64">
        <v>-27.896999999999998</v>
      </c>
      <c r="H2887" s="64">
        <v>-50.286200000000001</v>
      </c>
      <c r="I2887" s="64" t="s">
        <v>11</v>
      </c>
      <c r="M2887" s="64">
        <v>2013</v>
      </c>
      <c r="O2887" s="64" t="s">
        <v>68357</v>
      </c>
      <c r="P2887" s="64" t="s">
        <v>68358</v>
      </c>
      <c r="Q2887" s="64" t="s">
        <v>68357</v>
      </c>
      <c r="S2887" s="64">
        <v>2017</v>
      </c>
      <c r="Y2887" s="64">
        <v>24.758963219066001</v>
      </c>
    </row>
    <row r="2888" spans="1:25" hidden="1">
      <c r="A2888" s="122"/>
      <c r="B2888" s="64" t="s">
        <v>68362</v>
      </c>
      <c r="C2888" s="64" t="s">
        <v>68361</v>
      </c>
      <c r="D2888" s="64" t="s">
        <v>38046</v>
      </c>
      <c r="E2888" s="64" t="s">
        <v>69321</v>
      </c>
      <c r="F2888" s="64">
        <v>2.76</v>
      </c>
      <c r="G2888" s="64">
        <v>-23.234300000000001</v>
      </c>
      <c r="H2888" s="64">
        <v>-47.603499999999997</v>
      </c>
      <c r="I2888" s="64" t="s">
        <v>823</v>
      </c>
      <c r="M2888" s="64">
        <v>1987</v>
      </c>
      <c r="O2888" s="64" t="s">
        <v>68357</v>
      </c>
      <c r="P2888" s="64" t="s">
        <v>68358</v>
      </c>
      <c r="Q2888" s="64" t="s">
        <v>68357</v>
      </c>
      <c r="S2888" s="64">
        <v>2017</v>
      </c>
      <c r="Y2888" s="64">
        <v>9.8836244490791696</v>
      </c>
    </row>
    <row r="2889" spans="1:25" hidden="1">
      <c r="A2889" s="122"/>
      <c r="B2889" s="64" t="s">
        <v>68362</v>
      </c>
      <c r="C2889" s="64" t="s">
        <v>68361</v>
      </c>
      <c r="D2889" s="64" t="s">
        <v>38046</v>
      </c>
      <c r="E2889" s="64" t="s">
        <v>69320</v>
      </c>
      <c r="F2889" s="64">
        <v>1.4</v>
      </c>
      <c r="G2889" s="64">
        <v>-27.729800000000001</v>
      </c>
      <c r="H2889" s="64">
        <v>-54.408200000000001</v>
      </c>
      <c r="I2889" s="64" t="s">
        <v>11</v>
      </c>
      <c r="M2889" s="64">
        <v>1955</v>
      </c>
      <c r="O2889" s="64" t="s">
        <v>68357</v>
      </c>
      <c r="P2889" s="64" t="s">
        <v>68358</v>
      </c>
      <c r="Q2889" s="64" t="s">
        <v>1359</v>
      </c>
      <c r="S2889" s="64">
        <v>2017</v>
      </c>
      <c r="Y2889" s="64">
        <v>5.3326997702603798</v>
      </c>
    </row>
    <row r="2890" spans="1:25" hidden="1">
      <c r="A2890" s="122"/>
      <c r="B2890" s="64" t="s">
        <v>68362</v>
      </c>
      <c r="C2890" s="64" t="s">
        <v>68361</v>
      </c>
      <c r="D2890" s="64" t="s">
        <v>69319</v>
      </c>
      <c r="E2890" s="64" t="s">
        <v>69318</v>
      </c>
      <c r="F2890" s="64">
        <v>30</v>
      </c>
      <c r="G2890" s="64">
        <v>-22.0991</v>
      </c>
      <c r="H2890" s="64">
        <v>-42.2669</v>
      </c>
      <c r="I2890" s="64" t="s">
        <v>11</v>
      </c>
      <c r="M2890" s="64">
        <v>2008</v>
      </c>
      <c r="O2890" s="64" t="s">
        <v>68357</v>
      </c>
      <c r="P2890" s="64" t="s">
        <v>68358</v>
      </c>
      <c r="Q2890" s="64" t="s">
        <v>68357</v>
      </c>
      <c r="S2890" s="64">
        <v>2017</v>
      </c>
      <c r="Y2890" s="64">
        <v>114.272137934151</v>
      </c>
    </row>
    <row r="2891" spans="1:25" hidden="1">
      <c r="A2891" s="122"/>
      <c r="B2891" s="64" t="s">
        <v>68362</v>
      </c>
      <c r="C2891" s="64" t="s">
        <v>68361</v>
      </c>
      <c r="D2891" s="64" t="s">
        <v>69317</v>
      </c>
      <c r="E2891" s="64" t="s">
        <v>69316</v>
      </c>
      <c r="F2891" s="64">
        <v>2.0551999999999899</v>
      </c>
      <c r="G2891" s="64">
        <v>-9.4407999999999994</v>
      </c>
      <c r="H2891" s="64">
        <v>-70.484999999999999</v>
      </c>
      <c r="I2891" s="64" t="s">
        <v>3</v>
      </c>
      <c r="M2891" s="64">
        <v>2016</v>
      </c>
      <c r="O2891" s="64" t="s">
        <v>68357</v>
      </c>
      <c r="P2891" s="64" t="s">
        <v>68358</v>
      </c>
      <c r="Q2891" s="64" t="s">
        <v>68357</v>
      </c>
      <c r="S2891" s="64">
        <v>2017</v>
      </c>
      <c r="Y2891" s="64">
        <v>8.7908720426149802</v>
      </c>
    </row>
    <row r="2892" spans="1:25" hidden="1">
      <c r="A2892" s="122"/>
      <c r="B2892" s="64" t="s">
        <v>68362</v>
      </c>
      <c r="C2892" s="64" t="s">
        <v>68361</v>
      </c>
      <c r="D2892" s="64" t="s">
        <v>46424</v>
      </c>
      <c r="E2892" s="64" t="s">
        <v>69315</v>
      </c>
      <c r="F2892" s="64">
        <v>20.2</v>
      </c>
      <c r="G2892" s="64">
        <v>-7.5484999999999998</v>
      </c>
      <c r="H2892" s="64">
        <v>-35.025100000000002</v>
      </c>
      <c r="I2892" s="64" t="s">
        <v>823</v>
      </c>
      <c r="O2892" s="64" t="s">
        <v>68357</v>
      </c>
      <c r="P2892" s="64" t="s">
        <v>68358</v>
      </c>
      <c r="Q2892" s="64" t="s">
        <v>68357</v>
      </c>
      <c r="S2892" s="64">
        <v>2017</v>
      </c>
      <c r="Y2892" s="64">
        <v>72.336671692535901</v>
      </c>
    </row>
    <row r="2893" spans="1:25" hidden="1">
      <c r="A2893" s="122"/>
      <c r="B2893" s="64" t="s">
        <v>68362</v>
      </c>
      <c r="C2893" s="64" t="s">
        <v>68361</v>
      </c>
      <c r="D2893" s="64" t="s">
        <v>69313</v>
      </c>
      <c r="E2893" s="64" t="s">
        <v>69314</v>
      </c>
      <c r="F2893" s="64">
        <v>1</v>
      </c>
      <c r="G2893" s="64">
        <v>-22.312799999999999</v>
      </c>
      <c r="H2893" s="64">
        <v>-46.198599999999999</v>
      </c>
      <c r="I2893" s="64" t="s">
        <v>11</v>
      </c>
      <c r="M2893" s="64">
        <v>2009</v>
      </c>
      <c r="O2893" s="64" t="s">
        <v>68357</v>
      </c>
      <c r="P2893" s="64" t="s">
        <v>68358</v>
      </c>
      <c r="Q2893" s="64" t="s">
        <v>68357</v>
      </c>
      <c r="R2893" s="64">
        <v>1062514</v>
      </c>
      <c r="S2893" s="64">
        <v>2017</v>
      </c>
      <c r="Y2893" s="64">
        <v>3.8090712644717</v>
      </c>
    </row>
    <row r="2894" spans="1:25" hidden="1">
      <c r="A2894" s="122"/>
      <c r="B2894" s="64" t="s">
        <v>68362</v>
      </c>
      <c r="C2894" s="64" t="s">
        <v>68361</v>
      </c>
      <c r="D2894" s="64" t="s">
        <v>69313</v>
      </c>
      <c r="E2894" s="64" t="s">
        <v>69312</v>
      </c>
      <c r="F2894" s="64">
        <v>50.5</v>
      </c>
      <c r="G2894" s="64">
        <v>-23.748000000000001</v>
      </c>
      <c r="H2894" s="64">
        <v>-52.8733</v>
      </c>
      <c r="I2894" s="64" t="s">
        <v>823</v>
      </c>
      <c r="M2894" s="64">
        <v>2006</v>
      </c>
      <c r="O2894" s="64" t="s">
        <v>68357</v>
      </c>
      <c r="P2894" s="64" t="s">
        <v>68358</v>
      </c>
      <c r="Q2894" s="64" t="s">
        <v>68357</v>
      </c>
      <c r="S2894" s="64">
        <v>2017</v>
      </c>
      <c r="Y2894" s="64">
        <v>180.84167923133899</v>
      </c>
    </row>
    <row r="2895" spans="1:25" hidden="1">
      <c r="A2895" s="122"/>
      <c r="B2895" s="64" t="s">
        <v>68362</v>
      </c>
      <c r="C2895" s="64" t="s">
        <v>68361</v>
      </c>
      <c r="D2895" s="64" t="s">
        <v>69311</v>
      </c>
      <c r="E2895" s="64" t="s">
        <v>69310</v>
      </c>
      <c r="F2895" s="64">
        <v>9</v>
      </c>
      <c r="G2895" s="64">
        <v>-23.409099999999999</v>
      </c>
      <c r="H2895" s="64">
        <v>-53.357999999999997</v>
      </c>
      <c r="I2895" s="64" t="s">
        <v>823</v>
      </c>
      <c r="M2895" s="64">
        <v>2009</v>
      </c>
      <c r="O2895" s="64" t="s">
        <v>68357</v>
      </c>
      <c r="P2895" s="64" t="s">
        <v>68358</v>
      </c>
      <c r="Q2895" s="64" t="s">
        <v>68357</v>
      </c>
      <c r="S2895" s="64">
        <v>2017</v>
      </c>
      <c r="Y2895" s="64">
        <v>32.229210160040701</v>
      </c>
    </row>
    <row r="2896" spans="1:25" hidden="1">
      <c r="A2896" s="122"/>
      <c r="B2896" s="64" t="s">
        <v>68362</v>
      </c>
      <c r="C2896" s="64" t="s">
        <v>68361</v>
      </c>
      <c r="D2896" s="64" t="s">
        <v>69309</v>
      </c>
      <c r="E2896" s="64" t="s">
        <v>69308</v>
      </c>
      <c r="F2896" s="64">
        <v>46</v>
      </c>
      <c r="G2896" s="64">
        <v>-22.872399999999999</v>
      </c>
      <c r="H2896" s="64">
        <v>-52.1736</v>
      </c>
      <c r="I2896" s="64" t="s">
        <v>823</v>
      </c>
      <c r="M2896" s="64">
        <v>2009</v>
      </c>
      <c r="O2896" s="64" t="s">
        <v>68357</v>
      </c>
      <c r="P2896" s="64" t="s">
        <v>68358</v>
      </c>
      <c r="Q2896" s="64" t="s">
        <v>68357</v>
      </c>
      <c r="S2896" s="64">
        <v>2017</v>
      </c>
      <c r="Y2896" s="64">
        <v>164.72707415131899</v>
      </c>
    </row>
    <row r="2897" spans="1:25" hidden="1">
      <c r="A2897" s="122"/>
      <c r="B2897" s="64" t="s">
        <v>68362</v>
      </c>
      <c r="C2897" s="64" t="s">
        <v>68361</v>
      </c>
      <c r="D2897" s="64" t="s">
        <v>69307</v>
      </c>
      <c r="E2897" s="64" t="s">
        <v>69306</v>
      </c>
      <c r="F2897" s="64">
        <v>41.4</v>
      </c>
      <c r="G2897" s="64">
        <v>-18.770900000000001</v>
      </c>
      <c r="H2897" s="64">
        <v>-50.223999999999997</v>
      </c>
      <c r="I2897" s="64" t="s">
        <v>823</v>
      </c>
      <c r="M2897" s="64">
        <v>2015</v>
      </c>
      <c r="O2897" s="64" t="s">
        <v>68357</v>
      </c>
      <c r="P2897" s="64" t="s">
        <v>68358</v>
      </c>
      <c r="Q2897" s="64" t="s">
        <v>68357</v>
      </c>
      <c r="S2897" s="64">
        <v>2017</v>
      </c>
      <c r="Y2897" s="64">
        <v>148.254366736187</v>
      </c>
    </row>
    <row r="2898" spans="1:25" hidden="1">
      <c r="A2898" s="122"/>
      <c r="B2898" s="64" t="s">
        <v>68362</v>
      </c>
      <c r="C2898" s="64" t="s">
        <v>68361</v>
      </c>
      <c r="D2898" s="64" t="s">
        <v>69305</v>
      </c>
      <c r="E2898" s="64" t="s">
        <v>69304</v>
      </c>
      <c r="F2898" s="64">
        <v>27.3</v>
      </c>
      <c r="G2898" s="64">
        <v>-5.2937000000000003</v>
      </c>
      <c r="H2898" s="64">
        <v>-35.789299999999997</v>
      </c>
      <c r="I2898" s="64" t="s">
        <v>1381</v>
      </c>
      <c r="M2898" s="64">
        <v>2016</v>
      </c>
      <c r="O2898" s="64" t="s">
        <v>68357</v>
      </c>
      <c r="P2898" s="64" t="s">
        <v>68358</v>
      </c>
      <c r="Q2898" s="64" t="s">
        <v>68357</v>
      </c>
      <c r="S2898" s="64">
        <v>2017</v>
      </c>
      <c r="Y2898" s="64">
        <v>32.372985833642304</v>
      </c>
    </row>
    <row r="2899" spans="1:25" hidden="1">
      <c r="A2899" s="122"/>
      <c r="B2899" s="64" t="s">
        <v>68362</v>
      </c>
      <c r="C2899" s="64" t="s">
        <v>68361</v>
      </c>
      <c r="D2899" s="64" t="s">
        <v>69302</v>
      </c>
      <c r="E2899" s="64" t="s">
        <v>69303</v>
      </c>
      <c r="F2899" s="64">
        <v>4.32</v>
      </c>
      <c r="G2899" s="64">
        <v>-22.066700000000001</v>
      </c>
      <c r="H2899" s="64">
        <v>-48.066699999999997</v>
      </c>
      <c r="I2899" s="64" t="s">
        <v>11</v>
      </c>
      <c r="O2899" s="64" t="s">
        <v>68357</v>
      </c>
      <c r="P2899" s="64" t="s">
        <v>68358</v>
      </c>
      <c r="Q2899" s="64" t="s">
        <v>68357</v>
      </c>
      <c r="S2899" s="64">
        <v>2017</v>
      </c>
      <c r="Y2899" s="64">
        <v>16.4551878625177</v>
      </c>
    </row>
    <row r="2900" spans="1:25" hidden="1">
      <c r="A2900" s="122"/>
      <c r="B2900" s="64" t="s">
        <v>68362</v>
      </c>
      <c r="C2900" s="64" t="s">
        <v>68361</v>
      </c>
      <c r="D2900" s="64" t="s">
        <v>69302</v>
      </c>
      <c r="E2900" s="64" t="s">
        <v>69301</v>
      </c>
      <c r="F2900" s="64">
        <v>178.1</v>
      </c>
      <c r="G2900" s="64">
        <v>-9.5999999999999992E-3</v>
      </c>
      <c r="H2900" s="64">
        <v>-51.171599999999998</v>
      </c>
      <c r="I2900" s="64" t="s">
        <v>3</v>
      </c>
      <c r="M2900" s="64">
        <v>1993</v>
      </c>
      <c r="O2900" s="64" t="s">
        <v>68357</v>
      </c>
      <c r="P2900" s="64" t="s">
        <v>68358</v>
      </c>
      <c r="Q2900" s="64" t="s">
        <v>68357</v>
      </c>
      <c r="S2900" s="64">
        <v>2017</v>
      </c>
      <c r="Y2900" s="64">
        <v>761.80143576767603</v>
      </c>
    </row>
    <row r="2901" spans="1:25" hidden="1">
      <c r="A2901" s="122"/>
      <c r="B2901" s="64" t="s">
        <v>68362</v>
      </c>
      <c r="C2901" s="64" t="s">
        <v>68361</v>
      </c>
      <c r="D2901" s="64" t="s">
        <v>69299</v>
      </c>
      <c r="E2901" s="64" t="s">
        <v>69300</v>
      </c>
      <c r="F2901" s="64">
        <v>30</v>
      </c>
      <c r="G2901" s="64">
        <v>-6.0534999999999997</v>
      </c>
      <c r="H2901" s="64">
        <v>-36.455599999999997</v>
      </c>
      <c r="I2901" s="64" t="s">
        <v>1381</v>
      </c>
      <c r="M2901" s="64">
        <v>2016</v>
      </c>
      <c r="O2901" s="64" t="s">
        <v>68357</v>
      </c>
      <c r="P2901" s="64" t="s">
        <v>68358</v>
      </c>
      <c r="Q2901" s="64" t="s">
        <v>68357</v>
      </c>
      <c r="S2901" s="64">
        <v>2017</v>
      </c>
      <c r="Y2901" s="64">
        <v>35.574709707299299</v>
      </c>
    </row>
    <row r="2902" spans="1:25" hidden="1">
      <c r="A2902" s="122"/>
      <c r="B2902" s="64" t="s">
        <v>68362</v>
      </c>
      <c r="C2902" s="64" t="s">
        <v>68361</v>
      </c>
      <c r="D2902" s="64" t="s">
        <v>69299</v>
      </c>
      <c r="E2902" s="64" t="s">
        <v>69298</v>
      </c>
      <c r="F2902" s="64">
        <v>14.757999999999999</v>
      </c>
      <c r="G2902" s="64">
        <v>-14.3911</v>
      </c>
      <c r="H2902" s="64">
        <v>-56.828899999999997</v>
      </c>
      <c r="I2902" s="64" t="s">
        <v>11</v>
      </c>
      <c r="M2902" s="64">
        <v>2012</v>
      </c>
      <c r="O2902" s="64" t="s">
        <v>68357</v>
      </c>
      <c r="P2902" s="64" t="s">
        <v>68358</v>
      </c>
      <c r="Q2902" s="64" t="s">
        <v>68357</v>
      </c>
      <c r="S2902" s="64">
        <v>2017</v>
      </c>
      <c r="Y2902" s="64">
        <v>56.214273721073397</v>
      </c>
    </row>
    <row r="2903" spans="1:25" hidden="1">
      <c r="A2903" s="122"/>
      <c r="B2903" s="64" t="s">
        <v>68362</v>
      </c>
      <c r="C2903" s="64" t="s">
        <v>68361</v>
      </c>
      <c r="D2903" s="64" t="s">
        <v>69297</v>
      </c>
      <c r="E2903" s="64" t="s">
        <v>69296</v>
      </c>
      <c r="F2903" s="64">
        <v>24</v>
      </c>
      <c r="G2903" s="64">
        <v>-6.0427999999999997</v>
      </c>
      <c r="H2903" s="64">
        <v>-36.463999999999999</v>
      </c>
      <c r="I2903" s="64" t="s">
        <v>1381</v>
      </c>
      <c r="M2903" s="64">
        <v>2016</v>
      </c>
      <c r="O2903" s="64" t="s">
        <v>68357</v>
      </c>
      <c r="P2903" s="64" t="s">
        <v>68358</v>
      </c>
      <c r="Q2903" s="64" t="s">
        <v>68357</v>
      </c>
      <c r="S2903" s="64">
        <v>2017</v>
      </c>
      <c r="Y2903" s="64">
        <v>28.459767765839398</v>
      </c>
    </row>
    <row r="2904" spans="1:25" hidden="1">
      <c r="A2904" s="122"/>
      <c r="B2904" s="64" t="s">
        <v>68362</v>
      </c>
      <c r="C2904" s="64" t="s">
        <v>68361</v>
      </c>
      <c r="D2904" s="64" t="s">
        <v>69295</v>
      </c>
      <c r="E2904" s="64" t="s">
        <v>69294</v>
      </c>
      <c r="F2904" s="64">
        <v>22.55</v>
      </c>
      <c r="G2904" s="64">
        <v>-2.4784999999999999</v>
      </c>
      <c r="H2904" s="64">
        <v>-54.7211</v>
      </c>
      <c r="I2904" s="64" t="s">
        <v>3</v>
      </c>
      <c r="M2904" s="64">
        <v>2014</v>
      </c>
      <c r="O2904" s="64" t="s">
        <v>68357</v>
      </c>
      <c r="P2904" s="64" t="s">
        <v>68358</v>
      </c>
      <c r="Q2904" s="64" t="s">
        <v>68357</v>
      </c>
      <c r="S2904" s="64">
        <v>2017</v>
      </c>
      <c r="Y2904" s="64">
        <v>96.454926314211704</v>
      </c>
    </row>
    <row r="2905" spans="1:25" hidden="1">
      <c r="A2905" s="122"/>
      <c r="B2905" s="64" t="s">
        <v>68362</v>
      </c>
      <c r="C2905" s="64" t="s">
        <v>68361</v>
      </c>
      <c r="D2905" s="64" t="s">
        <v>69288</v>
      </c>
      <c r="E2905" s="64" t="s">
        <v>69293</v>
      </c>
      <c r="F2905" s="64">
        <v>3568</v>
      </c>
      <c r="G2905" s="64">
        <v>-8.8010999999999999</v>
      </c>
      <c r="H2905" s="64">
        <v>-63.9497</v>
      </c>
      <c r="I2905" s="64" t="s">
        <v>11</v>
      </c>
      <c r="M2905" s="64">
        <v>2012</v>
      </c>
      <c r="O2905" s="64" t="s">
        <v>68357</v>
      </c>
      <c r="P2905" s="64" t="s">
        <v>68358</v>
      </c>
      <c r="Q2905" s="64" t="s">
        <v>68357</v>
      </c>
      <c r="R2905" s="64">
        <v>1065673</v>
      </c>
      <c r="S2905" s="64">
        <v>2017</v>
      </c>
      <c r="Y2905" s="64">
        <v>13590.766271635001</v>
      </c>
    </row>
    <row r="2906" spans="1:25" hidden="1">
      <c r="A2906" s="122"/>
      <c r="B2906" s="64" t="s">
        <v>68362</v>
      </c>
      <c r="C2906" s="64" t="s">
        <v>68361</v>
      </c>
      <c r="D2906" s="64" t="s">
        <v>69288</v>
      </c>
      <c r="E2906" s="64" t="s">
        <v>69292</v>
      </c>
      <c r="F2906" s="64">
        <v>1.1599999999999999</v>
      </c>
      <c r="G2906" s="64">
        <v>-22.722300000000001</v>
      </c>
      <c r="H2906" s="64">
        <v>-47.774500000000003</v>
      </c>
      <c r="I2906" s="64" t="s">
        <v>823</v>
      </c>
      <c r="O2906" s="64" t="s">
        <v>68357</v>
      </c>
      <c r="P2906" s="64" t="s">
        <v>68358</v>
      </c>
      <c r="Q2906" s="64" t="s">
        <v>68357</v>
      </c>
      <c r="S2906" s="64">
        <v>2017</v>
      </c>
      <c r="Y2906" s="64">
        <v>4.1539870872941398</v>
      </c>
    </row>
    <row r="2907" spans="1:25" hidden="1">
      <c r="A2907" s="122"/>
      <c r="B2907" s="64" t="s">
        <v>68362</v>
      </c>
      <c r="C2907" s="64" t="s">
        <v>68361</v>
      </c>
      <c r="D2907" s="64" t="s">
        <v>69288</v>
      </c>
      <c r="E2907" s="64" t="s">
        <v>69291</v>
      </c>
      <c r="F2907" s="64">
        <v>3</v>
      </c>
      <c r="G2907" s="64">
        <v>-28.455100000000002</v>
      </c>
      <c r="H2907" s="64">
        <v>-49.598399999999998</v>
      </c>
      <c r="I2907" s="64" t="s">
        <v>1381</v>
      </c>
      <c r="M2907" s="64">
        <v>2011</v>
      </c>
      <c r="O2907" s="64" t="s">
        <v>68357</v>
      </c>
      <c r="P2907" s="64" t="s">
        <v>68358</v>
      </c>
      <c r="Q2907" s="64" t="s">
        <v>68357</v>
      </c>
      <c r="S2907" s="64">
        <v>2017</v>
      </c>
      <c r="Y2907" s="64">
        <v>3.5574709707299301</v>
      </c>
    </row>
    <row r="2908" spans="1:25" hidden="1">
      <c r="A2908" s="122"/>
      <c r="B2908" s="64" t="s">
        <v>68362</v>
      </c>
      <c r="C2908" s="64" t="s">
        <v>68361</v>
      </c>
      <c r="D2908" s="64" t="s">
        <v>69288</v>
      </c>
      <c r="E2908" s="64" t="s">
        <v>69290</v>
      </c>
      <c r="F2908" s="64">
        <v>4.5</v>
      </c>
      <c r="G2908" s="64">
        <v>-27.701699999999999</v>
      </c>
      <c r="H2908" s="64">
        <v>-54.419400000000003</v>
      </c>
      <c r="I2908" s="64" t="s">
        <v>11</v>
      </c>
      <c r="M2908" s="64">
        <v>2005</v>
      </c>
      <c r="O2908" s="64" t="s">
        <v>68357</v>
      </c>
      <c r="P2908" s="64" t="s">
        <v>68358</v>
      </c>
      <c r="Q2908" s="64" t="s">
        <v>68357</v>
      </c>
      <c r="S2908" s="64">
        <v>2017</v>
      </c>
      <c r="Y2908" s="64">
        <v>17.140820690122599</v>
      </c>
    </row>
    <row r="2909" spans="1:25" hidden="1">
      <c r="A2909" s="122"/>
      <c r="B2909" s="64" t="s">
        <v>68362</v>
      </c>
      <c r="C2909" s="64" t="s">
        <v>68361</v>
      </c>
      <c r="D2909" s="64" t="s">
        <v>69288</v>
      </c>
      <c r="E2909" s="64" t="s">
        <v>69289</v>
      </c>
      <c r="F2909" s="64">
        <v>23</v>
      </c>
      <c r="G2909" s="64">
        <v>-21.116299999999999</v>
      </c>
      <c r="H2909" s="64">
        <v>-47.9514</v>
      </c>
      <c r="I2909" s="64" t="s">
        <v>823</v>
      </c>
      <c r="M2909" s="64">
        <v>1990</v>
      </c>
      <c r="O2909" s="64" t="s">
        <v>68357</v>
      </c>
      <c r="P2909" s="64" t="s">
        <v>68358</v>
      </c>
      <c r="Q2909" s="64" t="s">
        <v>68357</v>
      </c>
      <c r="S2909" s="64">
        <v>2017</v>
      </c>
      <c r="Y2909" s="64">
        <v>82.363537075659707</v>
      </c>
    </row>
    <row r="2910" spans="1:25" hidden="1">
      <c r="A2910" s="122"/>
      <c r="B2910" s="64" t="s">
        <v>68362</v>
      </c>
      <c r="C2910" s="64" t="s">
        <v>68361</v>
      </c>
      <c r="D2910" s="64" t="s">
        <v>69288</v>
      </c>
      <c r="E2910" s="64" t="s">
        <v>69287</v>
      </c>
      <c r="F2910" s="64">
        <v>8</v>
      </c>
      <c r="G2910" s="64">
        <v>-22.1358</v>
      </c>
      <c r="H2910" s="64">
        <v>-42.348300000000002</v>
      </c>
      <c r="I2910" s="64" t="s">
        <v>11</v>
      </c>
      <c r="M2910" s="64">
        <v>2012</v>
      </c>
      <c r="O2910" s="64" t="s">
        <v>68357</v>
      </c>
      <c r="P2910" s="64" t="s">
        <v>68358</v>
      </c>
      <c r="Q2910" s="64" t="s">
        <v>68357</v>
      </c>
      <c r="S2910" s="64">
        <v>2017</v>
      </c>
      <c r="Y2910" s="64">
        <v>30.4725701157736</v>
      </c>
    </row>
    <row r="2911" spans="1:25" hidden="1">
      <c r="A2911" s="122"/>
      <c r="B2911" s="64" t="s">
        <v>68362</v>
      </c>
      <c r="C2911" s="64" t="s">
        <v>68361</v>
      </c>
      <c r="D2911" s="64" t="s">
        <v>69286</v>
      </c>
      <c r="E2911" s="64" t="s">
        <v>69285</v>
      </c>
      <c r="F2911" s="64">
        <v>14</v>
      </c>
      <c r="G2911" s="64">
        <v>-3.2732999999999999</v>
      </c>
      <c r="H2911" s="64">
        <v>-39.224699999999999</v>
      </c>
      <c r="I2911" s="64" t="s">
        <v>1381</v>
      </c>
      <c r="M2911" s="64">
        <v>2014</v>
      </c>
      <c r="O2911" s="64" t="s">
        <v>68357</v>
      </c>
      <c r="P2911" s="64" t="s">
        <v>68358</v>
      </c>
      <c r="Q2911" s="64" t="s">
        <v>68357</v>
      </c>
      <c r="S2911" s="64">
        <v>2017</v>
      </c>
      <c r="Y2911" s="64">
        <v>16.6015311967396</v>
      </c>
    </row>
    <row r="2912" spans="1:25" hidden="1">
      <c r="A2912" s="122"/>
      <c r="B2912" s="64" t="s">
        <v>68362</v>
      </c>
      <c r="C2912" s="64" t="s">
        <v>68361</v>
      </c>
      <c r="D2912" s="64" t="s">
        <v>69284</v>
      </c>
      <c r="E2912" s="64" t="s">
        <v>69283</v>
      </c>
      <c r="F2912" s="64">
        <v>30</v>
      </c>
      <c r="G2912" s="64">
        <v>-16.443300000000001</v>
      </c>
      <c r="H2912" s="64">
        <v>-51.391399999999997</v>
      </c>
      <c r="I2912" s="64" t="s">
        <v>11</v>
      </c>
      <c r="M2912" s="64">
        <v>2012</v>
      </c>
      <c r="O2912" s="64" t="s">
        <v>68357</v>
      </c>
      <c r="P2912" s="64" t="s">
        <v>68358</v>
      </c>
      <c r="Q2912" s="64" t="s">
        <v>68357</v>
      </c>
      <c r="R2912" s="64">
        <v>1097897</v>
      </c>
      <c r="S2912" s="64">
        <v>2017</v>
      </c>
      <c r="Y2912" s="64">
        <v>114.272137934151</v>
      </c>
    </row>
    <row r="2913" spans="1:25" hidden="1">
      <c r="A2913" s="122"/>
      <c r="B2913" s="64" t="s">
        <v>68362</v>
      </c>
      <c r="C2913" s="64" t="s">
        <v>68361</v>
      </c>
      <c r="D2913" s="64" t="s">
        <v>69282</v>
      </c>
      <c r="E2913" s="64" t="s">
        <v>69281</v>
      </c>
      <c r="F2913" s="64">
        <v>3.02</v>
      </c>
      <c r="G2913" s="64">
        <v>-3.1004999999999998</v>
      </c>
      <c r="H2913" s="64">
        <v>-67.927800000000005</v>
      </c>
      <c r="I2913" s="64" t="s">
        <v>3</v>
      </c>
      <c r="M2913" s="64">
        <v>2002</v>
      </c>
      <c r="O2913" s="64" t="s">
        <v>68357</v>
      </c>
      <c r="P2913" s="64" t="s">
        <v>68358</v>
      </c>
      <c r="Q2913" s="64" t="s">
        <v>68357</v>
      </c>
      <c r="S2913" s="64">
        <v>2017</v>
      </c>
      <c r="Y2913" s="64">
        <v>12.9176885795529</v>
      </c>
    </row>
    <row r="2914" spans="1:25" hidden="1">
      <c r="A2914" s="122"/>
      <c r="B2914" s="64" t="s">
        <v>68362</v>
      </c>
      <c r="C2914" s="64" t="s">
        <v>68361</v>
      </c>
      <c r="D2914" s="64" t="s">
        <v>69280</v>
      </c>
      <c r="E2914" s="64" t="s">
        <v>69279</v>
      </c>
      <c r="F2914" s="64">
        <v>373.4</v>
      </c>
      <c r="G2914" s="64">
        <v>-0.65</v>
      </c>
      <c r="H2914" s="64">
        <v>-52.5167</v>
      </c>
      <c r="I2914" s="64" t="s">
        <v>11</v>
      </c>
      <c r="M2914" s="64">
        <v>2014</v>
      </c>
      <c r="O2914" s="64" t="s">
        <v>68357</v>
      </c>
      <c r="P2914" s="64" t="s">
        <v>68358</v>
      </c>
      <c r="Q2914" s="64" t="s">
        <v>68357</v>
      </c>
      <c r="R2914" s="64">
        <v>1020073</v>
      </c>
      <c r="S2914" s="64">
        <v>2017</v>
      </c>
      <c r="Y2914" s="64">
        <v>1422.30721015373</v>
      </c>
    </row>
    <row r="2915" spans="1:25" hidden="1">
      <c r="A2915" s="122"/>
      <c r="B2915" s="64" t="s">
        <v>68362</v>
      </c>
      <c r="C2915" s="64" t="s">
        <v>68361</v>
      </c>
      <c r="D2915" s="64" t="s">
        <v>69278</v>
      </c>
      <c r="E2915" s="64" t="s">
        <v>69277</v>
      </c>
      <c r="F2915" s="64">
        <v>16</v>
      </c>
      <c r="G2915" s="64">
        <v>-13.265599999999999</v>
      </c>
      <c r="H2915" s="64">
        <v>-59.019399999999997</v>
      </c>
      <c r="I2915" s="64" t="s">
        <v>11</v>
      </c>
      <c r="M2915" s="64">
        <v>2011</v>
      </c>
      <c r="O2915" s="64" t="s">
        <v>68357</v>
      </c>
      <c r="P2915" s="64" t="s">
        <v>68358</v>
      </c>
      <c r="Q2915" s="64" t="s">
        <v>68357</v>
      </c>
      <c r="R2915" s="64">
        <v>1063842</v>
      </c>
      <c r="S2915" s="64">
        <v>2017</v>
      </c>
      <c r="Y2915" s="64">
        <v>60.945140231547299</v>
      </c>
    </row>
    <row r="2916" spans="1:25" hidden="1">
      <c r="A2916" s="122"/>
      <c r="B2916" s="64" t="s">
        <v>68362</v>
      </c>
      <c r="C2916" s="64" t="s">
        <v>68361</v>
      </c>
      <c r="D2916" s="64" t="s">
        <v>69276</v>
      </c>
      <c r="E2916" s="64" t="s">
        <v>69275</v>
      </c>
      <c r="F2916" s="64">
        <v>30.06</v>
      </c>
      <c r="G2916" s="64">
        <v>-12.278700000000001</v>
      </c>
      <c r="H2916" s="64">
        <v>-42.3626</v>
      </c>
      <c r="I2916" s="64" t="s">
        <v>1381</v>
      </c>
      <c r="M2916" s="64">
        <v>2012</v>
      </c>
      <c r="O2916" s="64" t="s">
        <v>68357</v>
      </c>
      <c r="P2916" s="64" t="s">
        <v>68358</v>
      </c>
      <c r="Q2916" s="64" t="s">
        <v>68357</v>
      </c>
      <c r="R2916" s="64">
        <v>1106786</v>
      </c>
      <c r="S2916" s="64">
        <v>2017</v>
      </c>
      <c r="Y2916" s="64">
        <v>35.645859126713901</v>
      </c>
    </row>
    <row r="2917" spans="1:25" hidden="1">
      <c r="A2917" s="122"/>
      <c r="B2917" s="64" t="s">
        <v>68362</v>
      </c>
      <c r="C2917" s="64" t="s">
        <v>68361</v>
      </c>
      <c r="D2917" s="64" t="s">
        <v>69274</v>
      </c>
      <c r="E2917" s="64" t="s">
        <v>69273</v>
      </c>
      <c r="F2917" s="64">
        <v>1.44</v>
      </c>
      <c r="G2917" s="64">
        <v>-23.599900000000002</v>
      </c>
      <c r="H2917" s="64">
        <v>-46.909100000000002</v>
      </c>
      <c r="I2917" s="64" t="s">
        <v>3</v>
      </c>
      <c r="M2917" s="64">
        <v>2009</v>
      </c>
      <c r="O2917" s="64" t="s">
        <v>68357</v>
      </c>
      <c r="P2917" s="64" t="s">
        <v>68358</v>
      </c>
      <c r="Q2917" s="64" t="s">
        <v>68357</v>
      </c>
      <c r="S2917" s="64">
        <v>2017</v>
      </c>
      <c r="Y2917" s="64">
        <v>6.1594276670716104</v>
      </c>
    </row>
    <row r="2918" spans="1:25" hidden="1">
      <c r="A2918" s="122"/>
      <c r="B2918" s="64" t="s">
        <v>68362</v>
      </c>
      <c r="C2918" s="64" t="s">
        <v>68361</v>
      </c>
      <c r="D2918" s="64" t="s">
        <v>69272</v>
      </c>
      <c r="E2918" s="64" t="s">
        <v>69271</v>
      </c>
      <c r="F2918" s="64">
        <v>1</v>
      </c>
      <c r="G2918" s="64">
        <v>-26.5425</v>
      </c>
      <c r="H2918" s="64">
        <v>-53.564999999999998</v>
      </c>
      <c r="I2918" s="64" t="s">
        <v>11</v>
      </c>
      <c r="O2918" s="64" t="s">
        <v>68357</v>
      </c>
      <c r="P2918" s="64" t="s">
        <v>68358</v>
      </c>
      <c r="Q2918" s="64" t="s">
        <v>68357</v>
      </c>
      <c r="R2918" s="64">
        <v>1093225</v>
      </c>
      <c r="S2918" s="64">
        <v>2017</v>
      </c>
      <c r="Y2918" s="64">
        <v>3.8090712644717</v>
      </c>
    </row>
    <row r="2919" spans="1:25" hidden="1">
      <c r="A2919" s="122"/>
      <c r="B2919" s="64" t="s">
        <v>68362</v>
      </c>
      <c r="C2919" s="64" t="s">
        <v>68361</v>
      </c>
      <c r="D2919" s="64" t="s">
        <v>69270</v>
      </c>
      <c r="E2919" s="64" t="s">
        <v>69269</v>
      </c>
      <c r="F2919" s="64">
        <v>26.117999999999999</v>
      </c>
      <c r="G2919" s="64">
        <v>-13.2295</v>
      </c>
      <c r="H2919" s="64">
        <v>-59.031700000000001</v>
      </c>
      <c r="I2919" s="64" t="s">
        <v>11</v>
      </c>
      <c r="M2919" s="64">
        <v>2013</v>
      </c>
      <c r="O2919" s="64" t="s">
        <v>68357</v>
      </c>
      <c r="P2919" s="64" t="s">
        <v>68358</v>
      </c>
      <c r="Q2919" s="64" t="s">
        <v>68357</v>
      </c>
      <c r="S2919" s="64">
        <v>2017</v>
      </c>
      <c r="Y2919" s="64">
        <v>99.485323285472006</v>
      </c>
    </row>
    <row r="2920" spans="1:25" hidden="1">
      <c r="A2920" s="122"/>
      <c r="B2920" s="64" t="s">
        <v>68362</v>
      </c>
      <c r="C2920" s="64" t="s">
        <v>68361</v>
      </c>
      <c r="D2920" s="64" t="s">
        <v>69268</v>
      </c>
      <c r="E2920" s="64" t="s">
        <v>69267</v>
      </c>
      <c r="F2920" s="64">
        <v>11.4</v>
      </c>
      <c r="G2920" s="64">
        <v>-18.679300000000001</v>
      </c>
      <c r="H2920" s="64">
        <v>-48.148499999999999</v>
      </c>
      <c r="I2920" s="64" t="s">
        <v>823</v>
      </c>
      <c r="M2920" s="64">
        <v>2011</v>
      </c>
      <c r="O2920" s="64" t="s">
        <v>68357</v>
      </c>
      <c r="P2920" s="64" t="s">
        <v>68358</v>
      </c>
      <c r="Q2920" s="64" t="s">
        <v>68357</v>
      </c>
      <c r="S2920" s="64">
        <v>2017</v>
      </c>
      <c r="Y2920" s="64">
        <v>40.8236662027183</v>
      </c>
    </row>
    <row r="2921" spans="1:25" hidden="1">
      <c r="A2921" s="122"/>
      <c r="B2921" s="64" t="s">
        <v>68362</v>
      </c>
      <c r="C2921" s="64" t="s">
        <v>68361</v>
      </c>
      <c r="D2921" s="64" t="s">
        <v>69266</v>
      </c>
      <c r="E2921" s="64" t="s">
        <v>69265</v>
      </c>
      <c r="F2921" s="64">
        <v>3.2</v>
      </c>
      <c r="G2921" s="64">
        <v>-15.7767</v>
      </c>
      <c r="H2921" s="64">
        <v>-47.7879</v>
      </c>
      <c r="I2921" s="64" t="s">
        <v>3</v>
      </c>
      <c r="M2921" s="64">
        <v>1999</v>
      </c>
      <c r="O2921" s="64" t="s">
        <v>68357</v>
      </c>
      <c r="P2921" s="64" t="s">
        <v>68358</v>
      </c>
      <c r="Q2921" s="64" t="s">
        <v>68357</v>
      </c>
      <c r="S2921" s="64">
        <v>2017</v>
      </c>
      <c r="Y2921" s="64">
        <v>13.687617037936899</v>
      </c>
    </row>
    <row r="2922" spans="1:25" hidden="1">
      <c r="A2922" s="122"/>
      <c r="B2922" s="64" t="s">
        <v>68362</v>
      </c>
      <c r="C2922" s="64" t="s">
        <v>68361</v>
      </c>
      <c r="D2922" s="64" t="s">
        <v>69264</v>
      </c>
      <c r="E2922" s="64" t="s">
        <v>69263</v>
      </c>
      <c r="F2922" s="64">
        <v>85.927000000000007</v>
      </c>
      <c r="G2922" s="64">
        <v>3.1219000000000001</v>
      </c>
      <c r="H2922" s="64">
        <v>-60.708500000000001</v>
      </c>
      <c r="I2922" s="64" t="s">
        <v>3</v>
      </c>
      <c r="M2922" s="64">
        <v>1990</v>
      </c>
      <c r="O2922" s="64" t="s">
        <v>68357</v>
      </c>
      <c r="P2922" s="64" t="s">
        <v>68358</v>
      </c>
      <c r="Q2922" s="64" t="s">
        <v>68357</v>
      </c>
      <c r="R2922" s="64">
        <v>1011773</v>
      </c>
      <c r="S2922" s="64">
        <v>2017</v>
      </c>
      <c r="Y2922" s="64">
        <v>367.54245913087601</v>
      </c>
    </row>
    <row r="2923" spans="1:25" hidden="1">
      <c r="A2923" s="122"/>
      <c r="B2923" s="64" t="s">
        <v>68362</v>
      </c>
      <c r="C2923" s="64" t="s">
        <v>68361</v>
      </c>
      <c r="D2923" s="64" t="s">
        <v>69262</v>
      </c>
      <c r="E2923" s="64" t="s">
        <v>69261</v>
      </c>
      <c r="F2923" s="64">
        <v>6.3</v>
      </c>
      <c r="G2923" s="64">
        <v>-16.116700000000002</v>
      </c>
      <c r="H2923" s="64">
        <v>-55.366700000000002</v>
      </c>
      <c r="I2923" s="64" t="s">
        <v>11</v>
      </c>
      <c r="M2923" s="64">
        <v>2006</v>
      </c>
      <c r="O2923" s="64" t="s">
        <v>68357</v>
      </c>
      <c r="P2923" s="64" t="s">
        <v>68358</v>
      </c>
      <c r="Q2923" s="64" t="s">
        <v>68357</v>
      </c>
      <c r="R2923" s="64">
        <v>1063466</v>
      </c>
      <c r="S2923" s="64">
        <v>2017</v>
      </c>
      <c r="Y2923" s="64">
        <v>23.9971489661717</v>
      </c>
    </row>
    <row r="2924" spans="1:25" hidden="1">
      <c r="A2924" s="122"/>
      <c r="B2924" s="64" t="s">
        <v>68362</v>
      </c>
      <c r="C2924" s="64" t="s">
        <v>68361</v>
      </c>
      <c r="D2924" s="64" t="s">
        <v>69260</v>
      </c>
      <c r="E2924" s="64" t="s">
        <v>69259</v>
      </c>
      <c r="F2924" s="64">
        <v>248.57259999999999</v>
      </c>
      <c r="G2924" s="64">
        <v>-29.872399999999999</v>
      </c>
      <c r="H2924" s="64">
        <v>-51.1374</v>
      </c>
      <c r="I2924" s="64" t="s">
        <v>5</v>
      </c>
      <c r="M2924" s="64">
        <v>2001</v>
      </c>
      <c r="O2924" s="64" t="s">
        <v>68357</v>
      </c>
      <c r="P2924" s="64" t="s">
        <v>68358</v>
      </c>
      <c r="Q2924" s="64" t="s">
        <v>68357</v>
      </c>
      <c r="S2924" s="64">
        <v>2017</v>
      </c>
      <c r="Y2924" s="64">
        <v>1785.6650346388301</v>
      </c>
    </row>
    <row r="2925" spans="1:25" hidden="1">
      <c r="A2925" s="122"/>
      <c r="B2925" s="64" t="s">
        <v>68362</v>
      </c>
      <c r="C2925" s="64" t="s">
        <v>68361</v>
      </c>
      <c r="D2925" s="64" t="s">
        <v>69258</v>
      </c>
      <c r="E2925" s="64" t="s">
        <v>69257</v>
      </c>
      <c r="F2925" s="64">
        <v>30.24</v>
      </c>
      <c r="G2925" s="64">
        <v>-14.1473</v>
      </c>
      <c r="H2925" s="64">
        <v>-42.7119</v>
      </c>
      <c r="I2925" s="64" t="s">
        <v>1381</v>
      </c>
      <c r="M2925" s="64">
        <v>2014</v>
      </c>
      <c r="O2925" s="64" t="s">
        <v>68357</v>
      </c>
      <c r="P2925" s="64" t="s">
        <v>68358</v>
      </c>
      <c r="Q2925" s="64" t="s">
        <v>68357</v>
      </c>
      <c r="S2925" s="64">
        <v>2017</v>
      </c>
      <c r="Y2925" s="64">
        <v>35.859307384957702</v>
      </c>
    </row>
    <row r="2926" spans="1:25" hidden="1">
      <c r="A2926" s="122"/>
      <c r="B2926" s="64" t="s">
        <v>68362</v>
      </c>
      <c r="C2926" s="64" t="s">
        <v>68361</v>
      </c>
      <c r="D2926" s="64" t="s">
        <v>69256</v>
      </c>
      <c r="E2926" s="64" t="s">
        <v>69255</v>
      </c>
      <c r="F2926" s="64">
        <v>9.5</v>
      </c>
      <c r="G2926" s="64">
        <v>-9.9092000000000002</v>
      </c>
      <c r="H2926" s="64">
        <v>-36.324100000000001</v>
      </c>
      <c r="I2926" s="64" t="s">
        <v>823</v>
      </c>
      <c r="M2926" s="64">
        <v>2004</v>
      </c>
      <c r="O2926" s="64" t="s">
        <v>68357</v>
      </c>
      <c r="P2926" s="64" t="s">
        <v>68358</v>
      </c>
      <c r="Q2926" s="64" t="s">
        <v>68357</v>
      </c>
      <c r="S2926" s="64">
        <v>2017</v>
      </c>
      <c r="Y2926" s="64">
        <v>34.019721835598602</v>
      </c>
    </row>
    <row r="2927" spans="1:25" hidden="1">
      <c r="A2927" s="122"/>
      <c r="B2927" s="64" t="s">
        <v>68362</v>
      </c>
      <c r="C2927" s="64" t="s">
        <v>68361</v>
      </c>
      <c r="D2927" s="64" t="s">
        <v>69254</v>
      </c>
      <c r="E2927" s="64" t="s">
        <v>69253</v>
      </c>
      <c r="F2927" s="64">
        <v>2.4</v>
      </c>
      <c r="G2927" s="64">
        <v>-10.9902</v>
      </c>
      <c r="H2927" s="64">
        <v>-37.0854</v>
      </c>
      <c r="I2927" s="64" t="s">
        <v>3</v>
      </c>
      <c r="O2927" s="64" t="s">
        <v>68357</v>
      </c>
      <c r="P2927" s="64" t="s">
        <v>68358</v>
      </c>
      <c r="Q2927" s="64" t="s">
        <v>68357</v>
      </c>
      <c r="S2927" s="64">
        <v>2017</v>
      </c>
      <c r="Y2927" s="64">
        <v>10.265712778452601</v>
      </c>
    </row>
    <row r="2928" spans="1:25" hidden="1">
      <c r="A2928" s="122"/>
      <c r="B2928" s="64" t="s">
        <v>68362</v>
      </c>
      <c r="C2928" s="64" t="s">
        <v>68361</v>
      </c>
      <c r="D2928" s="64" t="s">
        <v>69252</v>
      </c>
      <c r="E2928" s="64" t="s">
        <v>69251</v>
      </c>
      <c r="F2928" s="64">
        <v>1.296</v>
      </c>
      <c r="G2928" s="64">
        <v>-10.9071</v>
      </c>
      <c r="H2928" s="64">
        <v>-37.062199999999997</v>
      </c>
      <c r="I2928" s="64" t="s">
        <v>3</v>
      </c>
      <c r="O2928" s="64" t="s">
        <v>68357</v>
      </c>
      <c r="P2928" s="64" t="s">
        <v>68358</v>
      </c>
      <c r="Q2928" s="64" t="s">
        <v>68357</v>
      </c>
      <c r="S2928" s="64">
        <v>2017</v>
      </c>
      <c r="Y2928" s="64">
        <v>5.54348490036445</v>
      </c>
    </row>
    <row r="2929" spans="1:25" hidden="1">
      <c r="A2929" s="122"/>
      <c r="B2929" s="64" t="s">
        <v>68362</v>
      </c>
      <c r="C2929" s="64" t="s">
        <v>68361</v>
      </c>
      <c r="D2929" s="64" t="s">
        <v>69250</v>
      </c>
      <c r="E2929" s="64" t="s">
        <v>69249</v>
      </c>
      <c r="F2929" s="64">
        <v>1</v>
      </c>
      <c r="G2929" s="64">
        <v>-22.5169</v>
      </c>
      <c r="H2929" s="64">
        <v>-43.6922</v>
      </c>
      <c r="I2929" s="64" t="s">
        <v>11</v>
      </c>
      <c r="M2929" s="64">
        <v>2011</v>
      </c>
      <c r="O2929" s="64" t="s">
        <v>68357</v>
      </c>
      <c r="P2929" s="64" t="s">
        <v>68358</v>
      </c>
      <c r="Q2929" s="64" t="s">
        <v>68357</v>
      </c>
      <c r="S2929" s="64">
        <v>2017</v>
      </c>
      <c r="Y2929" s="64">
        <v>3.8090712644717</v>
      </c>
    </row>
    <row r="2930" spans="1:25" hidden="1">
      <c r="A2930" s="122"/>
      <c r="B2930" s="64" t="s">
        <v>68362</v>
      </c>
      <c r="C2930" s="64" t="s">
        <v>68361</v>
      </c>
      <c r="D2930" s="64" t="s">
        <v>69248</v>
      </c>
      <c r="E2930" s="64" t="s">
        <v>69247</v>
      </c>
      <c r="F2930" s="64">
        <v>17.2</v>
      </c>
      <c r="G2930" s="64">
        <v>-8.9799000000000007</v>
      </c>
      <c r="H2930" s="64">
        <v>-36.0533</v>
      </c>
      <c r="I2930" s="64" t="s">
        <v>823</v>
      </c>
      <c r="M2930" s="64">
        <v>2001</v>
      </c>
      <c r="O2930" s="64" t="s">
        <v>68357</v>
      </c>
      <c r="P2930" s="64" t="s">
        <v>68358</v>
      </c>
      <c r="Q2930" s="64" t="s">
        <v>68357</v>
      </c>
      <c r="S2930" s="64">
        <v>2017</v>
      </c>
      <c r="Y2930" s="64">
        <v>61.593601639189004</v>
      </c>
    </row>
    <row r="2931" spans="1:25" hidden="1">
      <c r="A2931" s="122"/>
      <c r="B2931" s="64" t="s">
        <v>68362</v>
      </c>
      <c r="C2931" s="64" t="s">
        <v>68361</v>
      </c>
      <c r="D2931" s="64" t="s">
        <v>69246</v>
      </c>
      <c r="E2931" s="64" t="s">
        <v>69245</v>
      </c>
      <c r="F2931" s="64">
        <v>1275</v>
      </c>
      <c r="G2931" s="64">
        <v>-13.835000000000001</v>
      </c>
      <c r="H2931" s="64">
        <v>-48.301099999999998</v>
      </c>
      <c r="I2931" s="64" t="s">
        <v>11</v>
      </c>
      <c r="M2931" s="64">
        <v>1998</v>
      </c>
      <c r="O2931" s="64" t="s">
        <v>68357</v>
      </c>
      <c r="P2931" s="64" t="s">
        <v>68358</v>
      </c>
      <c r="Q2931" s="64" t="s">
        <v>68357</v>
      </c>
      <c r="R2931" s="64">
        <v>1013896</v>
      </c>
      <c r="S2931" s="64">
        <v>2017</v>
      </c>
      <c r="Y2931" s="64">
        <v>4856.5658622014198</v>
      </c>
    </row>
    <row r="2932" spans="1:25" hidden="1">
      <c r="A2932" s="122"/>
      <c r="B2932" s="64" t="s">
        <v>68362</v>
      </c>
      <c r="C2932" s="64" t="s">
        <v>68361</v>
      </c>
      <c r="D2932" s="64" t="s">
        <v>69244</v>
      </c>
      <c r="E2932" s="64" t="s">
        <v>69243</v>
      </c>
      <c r="F2932" s="64">
        <v>30</v>
      </c>
      <c r="G2932" s="64">
        <v>-18.360900000000001</v>
      </c>
      <c r="H2932" s="64">
        <v>-43.957900000000002</v>
      </c>
      <c r="I2932" s="64" t="s">
        <v>11</v>
      </c>
      <c r="M2932" s="64">
        <v>2017</v>
      </c>
      <c r="O2932" s="64" t="s">
        <v>68357</v>
      </c>
      <c r="P2932" s="64" t="s">
        <v>68358</v>
      </c>
      <c r="Q2932" s="64" t="s">
        <v>68357</v>
      </c>
      <c r="R2932" s="64">
        <v>1112294</v>
      </c>
      <c r="S2932" s="64">
        <v>2017</v>
      </c>
      <c r="Y2932" s="64">
        <v>114.272137934151</v>
      </c>
    </row>
    <row r="2933" spans="1:25" hidden="1">
      <c r="A2933" s="122"/>
      <c r="B2933" s="64" t="s">
        <v>68362</v>
      </c>
      <c r="C2933" s="64" t="s">
        <v>68361</v>
      </c>
      <c r="D2933" s="64" t="s">
        <v>69242</v>
      </c>
      <c r="E2933" s="64" t="s">
        <v>69241</v>
      </c>
      <c r="F2933" s="64">
        <v>23.92</v>
      </c>
      <c r="G2933" s="64">
        <v>-8.9113000000000007</v>
      </c>
      <c r="H2933" s="64">
        <v>-36.747700000000002</v>
      </c>
      <c r="I2933" s="64" t="s">
        <v>1381</v>
      </c>
      <c r="M2933" s="64">
        <v>2015</v>
      </c>
      <c r="O2933" s="64" t="s">
        <v>68357</v>
      </c>
      <c r="P2933" s="64" t="s">
        <v>68358</v>
      </c>
      <c r="Q2933" s="64" t="s">
        <v>68357</v>
      </c>
      <c r="R2933" s="64">
        <v>1110695</v>
      </c>
      <c r="S2933" s="64">
        <v>2017</v>
      </c>
      <c r="Y2933" s="64">
        <v>28.364901873286598</v>
      </c>
    </row>
    <row r="2934" spans="1:25" hidden="1">
      <c r="A2934" s="122"/>
      <c r="B2934" s="64" t="s">
        <v>68362</v>
      </c>
      <c r="C2934" s="64" t="s">
        <v>68361</v>
      </c>
      <c r="D2934" s="64" t="s">
        <v>69240</v>
      </c>
      <c r="E2934" s="64" t="s">
        <v>69239</v>
      </c>
      <c r="F2934" s="64">
        <v>22.295000000000002</v>
      </c>
      <c r="G2934" s="64">
        <v>-8.8952000000000009</v>
      </c>
      <c r="H2934" s="64">
        <v>-36.725700000000003</v>
      </c>
      <c r="I2934" s="64" t="s">
        <v>1381</v>
      </c>
      <c r="M2934" s="64">
        <v>2015</v>
      </c>
      <c r="O2934" s="64" t="s">
        <v>68357</v>
      </c>
      <c r="P2934" s="64" t="s">
        <v>68358</v>
      </c>
      <c r="Q2934" s="64" t="s">
        <v>68357</v>
      </c>
      <c r="R2934" s="64">
        <v>1110695</v>
      </c>
      <c r="S2934" s="64">
        <v>2017</v>
      </c>
      <c r="Y2934" s="64">
        <v>26.4379384308079</v>
      </c>
    </row>
    <row r="2935" spans="1:25" hidden="1">
      <c r="A2935" s="122"/>
      <c r="B2935" s="64" t="s">
        <v>68362</v>
      </c>
      <c r="C2935" s="64" t="s">
        <v>68361</v>
      </c>
      <c r="D2935" s="64" t="s">
        <v>69238</v>
      </c>
      <c r="E2935" s="64" t="s">
        <v>69237</v>
      </c>
      <c r="F2935" s="64">
        <v>22.234999999999999</v>
      </c>
      <c r="G2935" s="64">
        <v>-8.9031000000000002</v>
      </c>
      <c r="H2935" s="64">
        <v>-36.757899999999999</v>
      </c>
      <c r="I2935" s="64" t="s">
        <v>1381</v>
      </c>
      <c r="M2935" s="64">
        <v>2015</v>
      </c>
      <c r="O2935" s="64" t="s">
        <v>68357</v>
      </c>
      <c r="P2935" s="64" t="s">
        <v>68358</v>
      </c>
      <c r="Q2935" s="64" t="s">
        <v>68357</v>
      </c>
      <c r="R2935" s="64">
        <v>1110695</v>
      </c>
      <c r="S2935" s="64">
        <v>2017</v>
      </c>
      <c r="Y2935" s="64">
        <v>26.366789011393301</v>
      </c>
    </row>
    <row r="2936" spans="1:25" hidden="1">
      <c r="A2936" s="122"/>
      <c r="B2936" s="64" t="s">
        <v>68362</v>
      </c>
      <c r="C2936" s="64" t="s">
        <v>68361</v>
      </c>
      <c r="D2936" s="64" t="s">
        <v>69236</v>
      </c>
      <c r="E2936" s="64" t="s">
        <v>69235</v>
      </c>
      <c r="F2936" s="64">
        <v>22.295000000000002</v>
      </c>
      <c r="G2936" s="64">
        <v>-8.9138000000000002</v>
      </c>
      <c r="H2936" s="64">
        <v>-36.729599999999998</v>
      </c>
      <c r="I2936" s="64" t="s">
        <v>1381</v>
      </c>
      <c r="M2936" s="64">
        <v>2015</v>
      </c>
      <c r="O2936" s="64" t="s">
        <v>68357</v>
      </c>
      <c r="P2936" s="64" t="s">
        <v>68358</v>
      </c>
      <c r="Q2936" s="64" t="s">
        <v>68357</v>
      </c>
      <c r="R2936" s="64">
        <v>1110695</v>
      </c>
      <c r="S2936" s="64">
        <v>2017</v>
      </c>
      <c r="Y2936" s="64">
        <v>26.4379384308079</v>
      </c>
    </row>
    <row r="2937" spans="1:25" hidden="1">
      <c r="A2937" s="122"/>
      <c r="B2937" s="64" t="s">
        <v>68362</v>
      </c>
      <c r="C2937" s="64" t="s">
        <v>68361</v>
      </c>
      <c r="D2937" s="64" t="s">
        <v>69234</v>
      </c>
      <c r="E2937" s="64" t="s">
        <v>69233</v>
      </c>
      <c r="F2937" s="64">
        <v>20</v>
      </c>
      <c r="G2937" s="64">
        <v>-6.0566000000000004</v>
      </c>
      <c r="H2937" s="64">
        <v>-36.580599999999997</v>
      </c>
      <c r="I2937" s="64" t="s">
        <v>1381</v>
      </c>
      <c r="M2937" s="64">
        <v>2016</v>
      </c>
      <c r="O2937" s="64" t="s">
        <v>68357</v>
      </c>
      <c r="P2937" s="64" t="s">
        <v>68358</v>
      </c>
      <c r="Q2937" s="64" t="s">
        <v>68357</v>
      </c>
      <c r="R2937" s="64">
        <v>1106452</v>
      </c>
      <c r="S2937" s="64">
        <v>2017</v>
      </c>
      <c r="Y2937" s="64">
        <v>23.7164731381995</v>
      </c>
    </row>
    <row r="2938" spans="1:25" hidden="1">
      <c r="A2938" s="122"/>
      <c r="B2938" s="64" t="s">
        <v>68362</v>
      </c>
      <c r="C2938" s="64" t="s">
        <v>68361</v>
      </c>
      <c r="D2938" s="64" t="s">
        <v>69232</v>
      </c>
      <c r="E2938" s="64" t="s">
        <v>69231</v>
      </c>
      <c r="F2938" s="64">
        <v>30</v>
      </c>
      <c r="G2938" s="64">
        <v>-6.1013999999999999</v>
      </c>
      <c r="H2938" s="64">
        <v>-36.578699999999998</v>
      </c>
      <c r="I2938" s="64" t="s">
        <v>1381</v>
      </c>
      <c r="M2938" s="64">
        <v>2016</v>
      </c>
      <c r="O2938" s="64" t="s">
        <v>68357</v>
      </c>
      <c r="P2938" s="64" t="s">
        <v>68358</v>
      </c>
      <c r="Q2938" s="64" t="s">
        <v>68357</v>
      </c>
      <c r="R2938" s="64">
        <v>1106452</v>
      </c>
      <c r="S2938" s="64">
        <v>2017</v>
      </c>
      <c r="Y2938" s="64">
        <v>35.574709707299299</v>
      </c>
    </row>
    <row r="2939" spans="1:25" hidden="1">
      <c r="A2939" s="122"/>
      <c r="B2939" s="64" t="s">
        <v>68362</v>
      </c>
      <c r="C2939" s="64" t="s">
        <v>68361</v>
      </c>
      <c r="D2939" s="64" t="s">
        <v>69230</v>
      </c>
      <c r="E2939" s="64" t="s">
        <v>69229</v>
      </c>
      <c r="F2939" s="64">
        <v>30</v>
      </c>
      <c r="G2939" s="64">
        <v>-6.0248999999999997</v>
      </c>
      <c r="H2939" s="64">
        <v>-36.512</v>
      </c>
      <c r="I2939" s="64" t="s">
        <v>1381</v>
      </c>
      <c r="M2939" s="64">
        <v>2016</v>
      </c>
      <c r="O2939" s="64" t="s">
        <v>68357</v>
      </c>
      <c r="P2939" s="64" t="s">
        <v>68358</v>
      </c>
      <c r="Q2939" s="64" t="s">
        <v>68357</v>
      </c>
      <c r="R2939" s="64">
        <v>1106452</v>
      </c>
      <c r="S2939" s="64">
        <v>2017</v>
      </c>
      <c r="Y2939" s="64">
        <v>35.574709707299299</v>
      </c>
    </row>
    <row r="2940" spans="1:25" hidden="1">
      <c r="A2940" s="122"/>
      <c r="B2940" s="64" t="s">
        <v>68362</v>
      </c>
      <c r="C2940" s="64" t="s">
        <v>68361</v>
      </c>
      <c r="D2940" s="64" t="s">
        <v>69228</v>
      </c>
      <c r="E2940" s="64" t="s">
        <v>69227</v>
      </c>
      <c r="F2940" s="64">
        <v>18.48</v>
      </c>
      <c r="G2940" s="64">
        <v>-14.114000000000001</v>
      </c>
      <c r="H2940" s="64">
        <v>-42.552799999999998</v>
      </c>
      <c r="I2940" s="64" t="s">
        <v>1381</v>
      </c>
      <c r="M2940" s="64">
        <v>2016</v>
      </c>
      <c r="O2940" s="64" t="s">
        <v>68357</v>
      </c>
      <c r="P2940" s="64" t="s">
        <v>68358</v>
      </c>
      <c r="Q2940" s="64" t="s">
        <v>68357</v>
      </c>
      <c r="S2940" s="64">
        <v>2017</v>
      </c>
      <c r="Y2940" s="64">
        <v>21.914021179696299</v>
      </c>
    </row>
    <row r="2941" spans="1:25" hidden="1">
      <c r="A2941" s="122"/>
      <c r="B2941" s="64" t="s">
        <v>68362</v>
      </c>
      <c r="C2941" s="64" t="s">
        <v>68361</v>
      </c>
      <c r="D2941" s="64" t="s">
        <v>69226</v>
      </c>
      <c r="E2941" s="64" t="s">
        <v>69225</v>
      </c>
      <c r="F2941" s="64">
        <v>212.58</v>
      </c>
      <c r="G2941" s="64">
        <v>-18.066700000000001</v>
      </c>
      <c r="H2941" s="64">
        <v>-47.666699999999999</v>
      </c>
      <c r="I2941" s="64" t="s">
        <v>11</v>
      </c>
      <c r="M2941" s="64">
        <v>2010</v>
      </c>
      <c r="O2941" s="64" t="s">
        <v>68357</v>
      </c>
      <c r="P2941" s="64" t="s">
        <v>68358</v>
      </c>
      <c r="Q2941" s="64" t="s">
        <v>68357</v>
      </c>
      <c r="R2941" s="64">
        <v>1017345</v>
      </c>
      <c r="S2941" s="64">
        <v>2017</v>
      </c>
      <c r="Y2941" s="64">
        <v>809.73236940139498</v>
      </c>
    </row>
    <row r="2942" spans="1:25" hidden="1">
      <c r="A2942" s="122"/>
      <c r="B2942" s="64" t="s">
        <v>68362</v>
      </c>
      <c r="C2942" s="64" t="s">
        <v>68361</v>
      </c>
      <c r="D2942" s="64" t="s">
        <v>69224</v>
      </c>
      <c r="E2942" s="64" t="s">
        <v>69223</v>
      </c>
      <c r="F2942" s="64">
        <v>21.6</v>
      </c>
      <c r="G2942" s="64">
        <v>0.9</v>
      </c>
      <c r="H2942" s="64">
        <v>-51.9925</v>
      </c>
      <c r="I2942" s="64" t="s">
        <v>3</v>
      </c>
      <c r="M2942" s="64">
        <v>2008</v>
      </c>
      <c r="O2942" s="64" t="s">
        <v>68357</v>
      </c>
      <c r="P2942" s="64" t="s">
        <v>68358</v>
      </c>
      <c r="Q2942" s="64" t="s">
        <v>68357</v>
      </c>
      <c r="S2942" s="64">
        <v>2017</v>
      </c>
      <c r="Y2942" s="64">
        <v>92.391415006074098</v>
      </c>
    </row>
    <row r="2943" spans="1:25" hidden="1">
      <c r="A2943" s="122"/>
      <c r="B2943" s="64" t="s">
        <v>68362</v>
      </c>
      <c r="C2943" s="64" t="s">
        <v>68361</v>
      </c>
      <c r="D2943" s="64" t="s">
        <v>69222</v>
      </c>
      <c r="E2943" s="64" t="s">
        <v>69221</v>
      </c>
      <c r="F2943" s="64">
        <v>19.2</v>
      </c>
      <c r="G2943" s="64">
        <v>-14.1555</v>
      </c>
      <c r="H2943" s="64">
        <v>-42.638199999999998</v>
      </c>
      <c r="I2943" s="64" t="s">
        <v>1381</v>
      </c>
      <c r="M2943" s="64">
        <v>2014</v>
      </c>
      <c r="O2943" s="64" t="s">
        <v>68357</v>
      </c>
      <c r="P2943" s="64" t="s">
        <v>68358</v>
      </c>
      <c r="Q2943" s="64" t="s">
        <v>68357</v>
      </c>
      <c r="R2943" s="64">
        <v>1084764</v>
      </c>
      <c r="S2943" s="64">
        <v>2017</v>
      </c>
      <c r="Y2943" s="64">
        <v>22.7678142126715</v>
      </c>
    </row>
    <row r="2944" spans="1:25" hidden="1">
      <c r="A2944" s="122"/>
      <c r="B2944" s="64" t="s">
        <v>68362</v>
      </c>
      <c r="C2944" s="64" t="s">
        <v>68361</v>
      </c>
      <c r="D2944" s="64" t="s">
        <v>69220</v>
      </c>
      <c r="E2944" s="64" t="s">
        <v>69219</v>
      </c>
      <c r="F2944" s="64">
        <v>25</v>
      </c>
      <c r="G2944" s="64">
        <v>-28.793099999999999</v>
      </c>
      <c r="H2944" s="64">
        <v>-50.704599999999999</v>
      </c>
      <c r="I2944" s="64" t="s">
        <v>11</v>
      </c>
      <c r="M2944" s="64">
        <v>2017</v>
      </c>
      <c r="O2944" s="64" t="s">
        <v>68357</v>
      </c>
      <c r="P2944" s="64" t="s">
        <v>68358</v>
      </c>
      <c r="Q2944" s="64" t="s">
        <v>68357</v>
      </c>
      <c r="R2944" s="64">
        <v>1085599</v>
      </c>
      <c r="S2944" s="64">
        <v>2017</v>
      </c>
      <c r="Y2944" s="64">
        <v>95.226781611792603</v>
      </c>
    </row>
    <row r="2945" spans="1:25" hidden="1">
      <c r="A2945" s="122"/>
      <c r="B2945" s="64" t="s">
        <v>68362</v>
      </c>
      <c r="C2945" s="64" t="s">
        <v>68361</v>
      </c>
      <c r="D2945" s="64" t="s">
        <v>69218</v>
      </c>
      <c r="E2945" s="64" t="s">
        <v>69217</v>
      </c>
      <c r="F2945" s="64">
        <v>29</v>
      </c>
      <c r="G2945" s="64">
        <v>-28.79</v>
      </c>
      <c r="H2945" s="64">
        <v>-50.744399999999999</v>
      </c>
      <c r="I2945" s="64" t="s">
        <v>11</v>
      </c>
      <c r="M2945" s="64">
        <v>2013</v>
      </c>
      <c r="O2945" s="64" t="s">
        <v>68357</v>
      </c>
      <c r="P2945" s="64" t="s">
        <v>68358</v>
      </c>
      <c r="Q2945" s="64" t="s">
        <v>68357</v>
      </c>
      <c r="R2945" s="64">
        <v>1085598</v>
      </c>
      <c r="S2945" s="64">
        <v>2017</v>
      </c>
      <c r="Y2945" s="64">
        <v>110.46306666967899</v>
      </c>
    </row>
    <row r="2946" spans="1:25" hidden="1">
      <c r="A2946" s="122"/>
      <c r="B2946" s="64" t="s">
        <v>68362</v>
      </c>
      <c r="C2946" s="64" t="s">
        <v>68361</v>
      </c>
      <c r="D2946" s="64" t="s">
        <v>69216</v>
      </c>
      <c r="E2946" s="64" t="s">
        <v>69215</v>
      </c>
      <c r="F2946" s="64">
        <v>8.6</v>
      </c>
      <c r="G2946" s="64">
        <v>-18.193300000000001</v>
      </c>
      <c r="H2946" s="64">
        <v>-51.911999999999999</v>
      </c>
      <c r="I2946" s="64" t="s">
        <v>823</v>
      </c>
      <c r="M2946" s="64">
        <v>2012</v>
      </c>
      <c r="O2946" s="64" t="s">
        <v>68357</v>
      </c>
      <c r="P2946" s="64" t="s">
        <v>68358</v>
      </c>
      <c r="Q2946" s="64" t="s">
        <v>68357</v>
      </c>
      <c r="S2946" s="64">
        <v>2017</v>
      </c>
      <c r="Y2946" s="64">
        <v>30.796800819594502</v>
      </c>
    </row>
    <row r="2947" spans="1:25" hidden="1">
      <c r="A2947" s="122"/>
      <c r="B2947" s="64" t="s">
        <v>68362</v>
      </c>
      <c r="C2947" s="64" t="s">
        <v>68361</v>
      </c>
      <c r="D2947" s="64" t="s">
        <v>69214</v>
      </c>
      <c r="E2947" s="64" t="s">
        <v>69213</v>
      </c>
      <c r="F2947" s="64">
        <v>24</v>
      </c>
      <c r="G2947" s="64">
        <v>-24.151900000000001</v>
      </c>
      <c r="H2947" s="64">
        <v>-47.548099999999998</v>
      </c>
      <c r="I2947" s="64" t="s">
        <v>11</v>
      </c>
      <c r="M2947" s="64">
        <v>1978</v>
      </c>
      <c r="O2947" s="64" t="s">
        <v>68357</v>
      </c>
      <c r="P2947" s="64" t="s">
        <v>68358</v>
      </c>
      <c r="Q2947" s="64" t="s">
        <v>68357</v>
      </c>
      <c r="R2947" s="64">
        <v>1012497</v>
      </c>
      <c r="S2947" s="64">
        <v>2017</v>
      </c>
      <c r="Y2947" s="64">
        <v>91.417710347320906</v>
      </c>
    </row>
    <row r="2948" spans="1:25" hidden="1">
      <c r="A2948" s="122"/>
      <c r="B2948" s="64" t="s">
        <v>68362</v>
      </c>
      <c r="C2948" s="64" t="s">
        <v>68361</v>
      </c>
      <c r="D2948" s="64" t="s">
        <v>69212</v>
      </c>
      <c r="E2948" s="64" t="s">
        <v>69211</v>
      </c>
      <c r="F2948" s="64">
        <v>30</v>
      </c>
      <c r="G2948" s="64">
        <v>-9.8637999999999995</v>
      </c>
      <c r="H2948" s="64">
        <v>-41.104199999999999</v>
      </c>
      <c r="I2948" s="64" t="s">
        <v>1381</v>
      </c>
      <c r="M2948" s="64">
        <v>2013</v>
      </c>
      <c r="O2948" s="64" t="s">
        <v>68357</v>
      </c>
      <c r="P2948" s="64" t="s">
        <v>68358</v>
      </c>
      <c r="Q2948" s="64" t="s">
        <v>68357</v>
      </c>
      <c r="R2948" s="64">
        <v>1116235</v>
      </c>
      <c r="S2948" s="64">
        <v>2017</v>
      </c>
      <c r="Y2948" s="64">
        <v>35.574709707299299</v>
      </c>
    </row>
    <row r="2949" spans="1:25" hidden="1">
      <c r="A2949" s="122"/>
      <c r="B2949" s="64" t="s">
        <v>68362</v>
      </c>
      <c r="C2949" s="64" t="s">
        <v>68361</v>
      </c>
      <c r="D2949" s="64" t="s">
        <v>69210</v>
      </c>
      <c r="E2949" s="64" t="s">
        <v>69209</v>
      </c>
      <c r="F2949" s="64">
        <v>22</v>
      </c>
      <c r="G2949" s="64">
        <v>-16.305</v>
      </c>
      <c r="H2949" s="64">
        <v>-55.056100000000001</v>
      </c>
      <c r="I2949" s="64" t="s">
        <v>11</v>
      </c>
      <c r="M2949" s="64">
        <v>2010</v>
      </c>
      <c r="O2949" s="64" t="s">
        <v>68357</v>
      </c>
      <c r="P2949" s="64" t="s">
        <v>68358</v>
      </c>
      <c r="Q2949" s="64" t="s">
        <v>68357</v>
      </c>
      <c r="R2949" s="64">
        <v>1101832</v>
      </c>
      <c r="S2949" s="64">
        <v>2017</v>
      </c>
      <c r="Y2949" s="64">
        <v>83.799567818377497</v>
      </c>
    </row>
    <row r="2950" spans="1:25" hidden="1">
      <c r="A2950" s="122"/>
      <c r="B2950" s="64" t="s">
        <v>68362</v>
      </c>
      <c r="C2950" s="64" t="s">
        <v>68361</v>
      </c>
      <c r="D2950" s="64" t="s">
        <v>69208</v>
      </c>
      <c r="E2950" s="64" t="s">
        <v>69207</v>
      </c>
      <c r="F2950" s="64">
        <v>2.7080000000000002</v>
      </c>
      <c r="G2950" s="64">
        <v>-24.186599999999999</v>
      </c>
      <c r="H2950" s="64">
        <v>-48.9634</v>
      </c>
      <c r="I2950" s="64" t="s">
        <v>823</v>
      </c>
      <c r="M2950" s="64">
        <v>2008</v>
      </c>
      <c r="O2950" s="64" t="s">
        <v>68357</v>
      </c>
      <c r="P2950" s="64" t="s">
        <v>68358</v>
      </c>
      <c r="Q2950" s="64" t="s">
        <v>68357</v>
      </c>
      <c r="S2950" s="64">
        <v>2017</v>
      </c>
      <c r="Y2950" s="64">
        <v>9.6974112348211605</v>
      </c>
    </row>
    <row r="2951" spans="1:25" hidden="1">
      <c r="A2951" s="122"/>
      <c r="B2951" s="64" t="s">
        <v>68362</v>
      </c>
      <c r="C2951" s="64" t="s">
        <v>68361</v>
      </c>
      <c r="D2951" s="64" t="s">
        <v>69206</v>
      </c>
      <c r="E2951" s="64" t="s">
        <v>69205</v>
      </c>
      <c r="F2951" s="64">
        <v>1.75</v>
      </c>
      <c r="G2951" s="64">
        <v>-8.0559999999999992</v>
      </c>
      <c r="H2951" s="64">
        <v>-34.878</v>
      </c>
      <c r="I2951" s="64" t="s">
        <v>3</v>
      </c>
      <c r="O2951" s="64" t="s">
        <v>68357</v>
      </c>
      <c r="P2951" s="64" t="s">
        <v>68358</v>
      </c>
      <c r="Q2951" s="64" t="s">
        <v>68357</v>
      </c>
      <c r="S2951" s="64">
        <v>2017</v>
      </c>
      <c r="Y2951" s="64">
        <v>7.4854155676217502</v>
      </c>
    </row>
    <row r="2952" spans="1:25" hidden="1">
      <c r="A2952" s="122"/>
      <c r="B2952" s="64" t="s">
        <v>68362</v>
      </c>
      <c r="C2952" s="64" t="s">
        <v>68361</v>
      </c>
      <c r="D2952" s="64" t="s">
        <v>69204</v>
      </c>
      <c r="E2952" s="64" t="s">
        <v>69203</v>
      </c>
      <c r="F2952" s="64">
        <v>4.6550000000000002</v>
      </c>
      <c r="G2952" s="64">
        <v>-20.909199999999998</v>
      </c>
      <c r="H2952" s="64">
        <v>-54.240200000000002</v>
      </c>
      <c r="I2952" s="64" t="s">
        <v>5</v>
      </c>
      <c r="M2952" s="64">
        <v>2008</v>
      </c>
      <c r="O2952" s="64" t="s">
        <v>68357</v>
      </c>
      <c r="P2952" s="64" t="s">
        <v>68358</v>
      </c>
      <c r="Q2952" s="64" t="s">
        <v>68357</v>
      </c>
      <c r="S2952" s="64">
        <v>2017</v>
      </c>
      <c r="Y2952" s="64">
        <v>33.4400120377056</v>
      </c>
    </row>
    <row r="2953" spans="1:25" hidden="1">
      <c r="A2953" s="122"/>
      <c r="B2953" s="64" t="s">
        <v>68362</v>
      </c>
      <c r="C2953" s="64" t="s">
        <v>68361</v>
      </c>
      <c r="D2953" s="64" t="s">
        <v>69202</v>
      </c>
      <c r="E2953" s="64" t="s">
        <v>69201</v>
      </c>
      <c r="F2953" s="64">
        <v>3.5</v>
      </c>
      <c r="G2953" s="64">
        <v>-23.588799999999999</v>
      </c>
      <c r="H2953" s="64">
        <v>-46.824100000000001</v>
      </c>
      <c r="I2953" s="64" t="s">
        <v>3</v>
      </c>
      <c r="M2953" s="64">
        <v>2014</v>
      </c>
      <c r="O2953" s="64" t="s">
        <v>68357</v>
      </c>
      <c r="P2953" s="64" t="s">
        <v>68358</v>
      </c>
      <c r="Q2953" s="64" t="s">
        <v>68357</v>
      </c>
      <c r="S2953" s="64">
        <v>2017</v>
      </c>
      <c r="Y2953" s="64">
        <v>14.9708311352435</v>
      </c>
    </row>
    <row r="2954" spans="1:25" hidden="1">
      <c r="A2954" s="122"/>
      <c r="B2954" s="64" t="s">
        <v>68362</v>
      </c>
      <c r="C2954" s="64" t="s">
        <v>68361</v>
      </c>
      <c r="D2954" s="64" t="s">
        <v>69200</v>
      </c>
      <c r="E2954" s="64" t="s">
        <v>69199</v>
      </c>
      <c r="F2954" s="64">
        <v>1</v>
      </c>
      <c r="G2954" s="64">
        <v>-8.1151999999999997</v>
      </c>
      <c r="H2954" s="64">
        <v>-34.895699999999998</v>
      </c>
      <c r="I2954" s="64" t="s">
        <v>3</v>
      </c>
      <c r="M2954" s="64">
        <v>2014</v>
      </c>
      <c r="O2954" s="64" t="s">
        <v>68357</v>
      </c>
      <c r="P2954" s="64" t="s">
        <v>68358</v>
      </c>
      <c r="Q2954" s="64" t="s">
        <v>68357</v>
      </c>
      <c r="S2954" s="64">
        <v>2017</v>
      </c>
      <c r="Y2954" s="64">
        <v>4.2773803243552804</v>
      </c>
    </row>
    <row r="2955" spans="1:25" hidden="1">
      <c r="A2955" s="122"/>
      <c r="B2955" s="64" t="s">
        <v>68362</v>
      </c>
      <c r="C2955" s="64" t="s">
        <v>68361</v>
      </c>
      <c r="D2955" s="64" t="s">
        <v>69198</v>
      </c>
      <c r="E2955" s="64" t="s">
        <v>69197</v>
      </c>
      <c r="F2955" s="64">
        <v>2.0550000000000002</v>
      </c>
      <c r="G2955" s="64">
        <v>-23.646100000000001</v>
      </c>
      <c r="H2955" s="64">
        <v>-46.638599999999997</v>
      </c>
      <c r="I2955" s="64" t="s">
        <v>5</v>
      </c>
      <c r="M2955" s="64">
        <v>2013</v>
      </c>
      <c r="O2955" s="64" t="s">
        <v>68357</v>
      </c>
      <c r="P2955" s="64" t="s">
        <v>68358</v>
      </c>
      <c r="Q2955" s="64" t="s">
        <v>68357</v>
      </c>
      <c r="S2955" s="64">
        <v>2017</v>
      </c>
      <c r="Y2955" s="64">
        <v>14.762454293766901</v>
      </c>
    </row>
    <row r="2956" spans="1:25" hidden="1">
      <c r="A2956" s="122"/>
      <c r="B2956" s="64" t="s">
        <v>68362</v>
      </c>
      <c r="C2956" s="64" t="s">
        <v>68361</v>
      </c>
      <c r="D2956" s="64" t="s">
        <v>69196</v>
      </c>
      <c r="E2956" s="64" t="s">
        <v>69195</v>
      </c>
      <c r="F2956" s="64">
        <v>4</v>
      </c>
      <c r="G2956" s="64">
        <v>-23.595199999999998</v>
      </c>
      <c r="H2956" s="64">
        <v>-46.688000000000002</v>
      </c>
      <c r="I2956" s="64" t="s">
        <v>3</v>
      </c>
      <c r="M2956" s="64">
        <v>2011</v>
      </c>
      <c r="O2956" s="64" t="s">
        <v>68357</v>
      </c>
      <c r="P2956" s="64" t="s">
        <v>68358</v>
      </c>
      <c r="Q2956" s="64" t="s">
        <v>68357</v>
      </c>
      <c r="S2956" s="64">
        <v>2017</v>
      </c>
      <c r="Y2956" s="64">
        <v>17.1095212974211</v>
      </c>
    </row>
    <row r="2957" spans="1:25" hidden="1">
      <c r="A2957" s="122"/>
      <c r="B2957" s="64" t="s">
        <v>68362</v>
      </c>
      <c r="C2957" s="64" t="s">
        <v>68361</v>
      </c>
      <c r="D2957" s="64" t="s">
        <v>69194</v>
      </c>
      <c r="E2957" s="64" t="s">
        <v>69193</v>
      </c>
      <c r="F2957" s="64">
        <v>2.5</v>
      </c>
      <c r="G2957" s="64">
        <v>-8.1638000000000002</v>
      </c>
      <c r="H2957" s="64">
        <v>-34.910800000000002</v>
      </c>
      <c r="I2957" s="64" t="s">
        <v>3</v>
      </c>
      <c r="M2957" s="64">
        <v>2005</v>
      </c>
      <c r="O2957" s="64" t="s">
        <v>68357</v>
      </c>
      <c r="P2957" s="64" t="s">
        <v>68358</v>
      </c>
      <c r="Q2957" s="64" t="s">
        <v>68357</v>
      </c>
      <c r="S2957" s="64">
        <v>2017</v>
      </c>
      <c r="Y2957" s="64">
        <v>10.6934508108882</v>
      </c>
    </row>
    <row r="2958" spans="1:25" hidden="1">
      <c r="A2958" s="122"/>
      <c r="B2958" s="64" t="s">
        <v>68362</v>
      </c>
      <c r="C2958" s="64" t="s">
        <v>68361</v>
      </c>
      <c r="D2958" s="64" t="s">
        <v>69192</v>
      </c>
      <c r="E2958" s="64" t="s">
        <v>69191</v>
      </c>
      <c r="F2958" s="64">
        <v>1.75</v>
      </c>
      <c r="G2958" s="64">
        <v>-23.662700000000001</v>
      </c>
      <c r="H2958" s="64">
        <v>-46.657499999999999</v>
      </c>
      <c r="I2958" s="64" t="s">
        <v>5</v>
      </c>
      <c r="O2958" s="64" t="s">
        <v>68357</v>
      </c>
      <c r="P2958" s="64" t="s">
        <v>68358</v>
      </c>
      <c r="Q2958" s="64" t="s">
        <v>68357</v>
      </c>
      <c r="S2958" s="64">
        <v>2017</v>
      </c>
      <c r="Y2958" s="64">
        <v>12.571433096881799</v>
      </c>
    </row>
    <row r="2959" spans="1:25" hidden="1">
      <c r="A2959" s="122"/>
      <c r="B2959" s="64" t="s">
        <v>68362</v>
      </c>
      <c r="C2959" s="64" t="s">
        <v>68361</v>
      </c>
      <c r="D2959" s="64" t="s">
        <v>69190</v>
      </c>
      <c r="E2959" s="64" t="s">
        <v>69189</v>
      </c>
      <c r="F2959" s="64">
        <v>3.6</v>
      </c>
      <c r="G2959" s="64">
        <v>-22.873200000000001</v>
      </c>
      <c r="H2959" s="64">
        <v>-43.2622</v>
      </c>
      <c r="I2959" s="64" t="s">
        <v>3</v>
      </c>
      <c r="O2959" s="64" t="s">
        <v>68357</v>
      </c>
      <c r="P2959" s="64" t="s">
        <v>68358</v>
      </c>
      <c r="Q2959" s="64" t="s">
        <v>68357</v>
      </c>
      <c r="S2959" s="64">
        <v>2017</v>
      </c>
      <c r="Y2959" s="64">
        <v>15.398569167679</v>
      </c>
    </row>
    <row r="2960" spans="1:25" hidden="1">
      <c r="A2960" s="122"/>
      <c r="B2960" s="64" t="s">
        <v>68362</v>
      </c>
      <c r="C2960" s="64" t="s">
        <v>68361</v>
      </c>
      <c r="D2960" s="64" t="s">
        <v>69188</v>
      </c>
      <c r="E2960" s="64" t="s">
        <v>69187</v>
      </c>
      <c r="F2960" s="64">
        <v>2.032</v>
      </c>
      <c r="G2960" s="64">
        <v>-6.1477000000000004</v>
      </c>
      <c r="H2960" s="64">
        <v>-50.4803</v>
      </c>
      <c r="I2960" s="64" t="s">
        <v>3</v>
      </c>
      <c r="O2960" s="64" t="s">
        <v>68357</v>
      </c>
      <c r="P2960" s="64" t="s">
        <v>68358</v>
      </c>
      <c r="Q2960" s="64" t="s">
        <v>68357</v>
      </c>
      <c r="S2960" s="64">
        <v>2017</v>
      </c>
      <c r="Y2960" s="64">
        <v>8.6916368190899398</v>
      </c>
    </row>
    <row r="2961" spans="1:25" hidden="1">
      <c r="A2961" s="122"/>
      <c r="B2961" s="64" t="s">
        <v>68362</v>
      </c>
      <c r="C2961" s="64" t="s">
        <v>68361</v>
      </c>
      <c r="D2961" s="64" t="s">
        <v>69186</v>
      </c>
      <c r="E2961" s="64" t="s">
        <v>69185</v>
      </c>
      <c r="F2961" s="64">
        <v>2.032</v>
      </c>
      <c r="G2961" s="64">
        <v>-26.9147</v>
      </c>
      <c r="H2961" s="64">
        <v>-49.057099999999998</v>
      </c>
      <c r="I2961" s="64" t="s">
        <v>3</v>
      </c>
      <c r="M2961" s="64">
        <v>2011</v>
      </c>
      <c r="O2961" s="64" t="s">
        <v>68357</v>
      </c>
      <c r="P2961" s="64" t="s">
        <v>68358</v>
      </c>
      <c r="Q2961" s="64" t="s">
        <v>68357</v>
      </c>
      <c r="S2961" s="64">
        <v>2017</v>
      </c>
      <c r="Y2961" s="64">
        <v>8.6916368190899398</v>
      </c>
    </row>
    <row r="2962" spans="1:25" hidden="1">
      <c r="A2962" s="122"/>
      <c r="B2962" s="64" t="s">
        <v>68362</v>
      </c>
      <c r="C2962" s="64" t="s">
        <v>68361</v>
      </c>
      <c r="D2962" s="64" t="s">
        <v>69184</v>
      </c>
      <c r="E2962" s="64" t="s">
        <v>69183</v>
      </c>
      <c r="F2962" s="64">
        <v>2.2400000000000002</v>
      </c>
      <c r="G2962" s="64">
        <v>-22.874500000000001</v>
      </c>
      <c r="H2962" s="64">
        <v>-42.008600000000001</v>
      </c>
      <c r="I2962" s="64" t="s">
        <v>3</v>
      </c>
      <c r="M2962" s="64">
        <v>2013</v>
      </c>
      <c r="O2962" s="64" t="s">
        <v>68357</v>
      </c>
      <c r="P2962" s="64" t="s">
        <v>68358</v>
      </c>
      <c r="Q2962" s="64" t="s">
        <v>68357</v>
      </c>
      <c r="S2962" s="64">
        <v>2017</v>
      </c>
      <c r="Y2962" s="64">
        <v>9.5813319265558405</v>
      </c>
    </row>
    <row r="2963" spans="1:25" hidden="1">
      <c r="A2963" s="122"/>
      <c r="B2963" s="64" t="s">
        <v>68362</v>
      </c>
      <c r="C2963" s="64" t="s">
        <v>68361</v>
      </c>
      <c r="D2963" s="64" t="s">
        <v>69182</v>
      </c>
      <c r="E2963" s="64" t="s">
        <v>69181</v>
      </c>
      <c r="F2963" s="64">
        <v>3.355</v>
      </c>
      <c r="G2963" s="64">
        <v>-22.9251</v>
      </c>
      <c r="H2963" s="64">
        <v>-47.179000000000002</v>
      </c>
      <c r="I2963" s="64" t="s">
        <v>3</v>
      </c>
      <c r="O2963" s="64" t="s">
        <v>68357</v>
      </c>
      <c r="P2963" s="64" t="s">
        <v>68358</v>
      </c>
      <c r="Q2963" s="64" t="s">
        <v>68357</v>
      </c>
      <c r="S2963" s="64">
        <v>2017</v>
      </c>
      <c r="Y2963" s="64">
        <v>14.3506109882119</v>
      </c>
    </row>
    <row r="2964" spans="1:25" hidden="1">
      <c r="A2964" s="122"/>
      <c r="B2964" s="64" t="s">
        <v>68362</v>
      </c>
      <c r="C2964" s="64" t="s">
        <v>68361</v>
      </c>
      <c r="D2964" s="64" t="s">
        <v>69180</v>
      </c>
      <c r="E2964" s="64" t="s">
        <v>69179</v>
      </c>
      <c r="F2964" s="64">
        <v>4.0149999999999997</v>
      </c>
      <c r="G2964" s="64">
        <v>-8.7579999999999991</v>
      </c>
      <c r="H2964" s="64">
        <v>-63.894500000000001</v>
      </c>
      <c r="I2964" s="64" t="s">
        <v>3</v>
      </c>
      <c r="M2964" s="64">
        <v>2013</v>
      </c>
      <c r="O2964" s="64" t="s">
        <v>68357</v>
      </c>
      <c r="P2964" s="64" t="s">
        <v>68358</v>
      </c>
      <c r="Q2964" s="64" t="s">
        <v>68357</v>
      </c>
      <c r="S2964" s="64">
        <v>2017</v>
      </c>
      <c r="Y2964" s="64">
        <v>17.173682002286402</v>
      </c>
    </row>
    <row r="2965" spans="1:25" hidden="1">
      <c r="A2965" s="122"/>
      <c r="B2965" s="64" t="s">
        <v>68362</v>
      </c>
      <c r="C2965" s="64" t="s">
        <v>68361</v>
      </c>
      <c r="D2965" s="64" t="s">
        <v>69178</v>
      </c>
      <c r="E2965" s="64" t="s">
        <v>69177</v>
      </c>
      <c r="F2965" s="64">
        <v>1.8</v>
      </c>
      <c r="G2965" s="64">
        <v>-20.325700000000001</v>
      </c>
      <c r="H2965" s="64">
        <v>-40.284399999999998</v>
      </c>
      <c r="I2965" s="64" t="s">
        <v>3</v>
      </c>
      <c r="O2965" s="64" t="s">
        <v>68357</v>
      </c>
      <c r="P2965" s="64" t="s">
        <v>68358</v>
      </c>
      <c r="Q2965" s="64" t="s">
        <v>68357</v>
      </c>
      <c r="S2965" s="64">
        <v>2017</v>
      </c>
      <c r="Y2965" s="64">
        <v>7.6992845838395096</v>
      </c>
    </row>
    <row r="2966" spans="1:25" hidden="1">
      <c r="A2966" s="122"/>
      <c r="B2966" s="64" t="s">
        <v>68362</v>
      </c>
      <c r="C2966" s="64" t="s">
        <v>68361</v>
      </c>
      <c r="D2966" s="64" t="s">
        <v>69176</v>
      </c>
      <c r="E2966" s="64" t="s">
        <v>69175</v>
      </c>
      <c r="F2966" s="64">
        <v>3.355</v>
      </c>
      <c r="G2966" s="64">
        <v>-23.597999999999999</v>
      </c>
      <c r="H2966" s="64">
        <v>-46.743499999999997</v>
      </c>
      <c r="I2966" s="64" t="s">
        <v>5</v>
      </c>
      <c r="M2966" s="64">
        <v>2004</v>
      </c>
      <c r="O2966" s="64" t="s">
        <v>68357</v>
      </c>
      <c r="P2966" s="64" t="s">
        <v>68358</v>
      </c>
      <c r="Q2966" s="64" t="s">
        <v>68357</v>
      </c>
      <c r="S2966" s="64">
        <v>2017</v>
      </c>
      <c r="Y2966" s="64">
        <v>24.1012331657363</v>
      </c>
    </row>
    <row r="2967" spans="1:25" hidden="1">
      <c r="A2967" s="122"/>
      <c r="B2967" s="64" t="s">
        <v>68362</v>
      </c>
      <c r="C2967" s="64" t="s">
        <v>68361</v>
      </c>
      <c r="D2967" s="64" t="s">
        <v>69174</v>
      </c>
      <c r="E2967" s="64" t="s">
        <v>69173</v>
      </c>
      <c r="F2967" s="64">
        <v>2.6</v>
      </c>
      <c r="G2967" s="64">
        <v>-8.0351999999999997</v>
      </c>
      <c r="H2967" s="64">
        <v>-34.923699999999997</v>
      </c>
      <c r="I2967" s="64" t="s">
        <v>5</v>
      </c>
      <c r="M2967" s="64">
        <v>2009</v>
      </c>
      <c r="O2967" s="64" t="s">
        <v>68357</v>
      </c>
      <c r="P2967" s="64" t="s">
        <v>68358</v>
      </c>
      <c r="Q2967" s="64" t="s">
        <v>68357</v>
      </c>
      <c r="S2967" s="64">
        <v>2017</v>
      </c>
      <c r="Y2967" s="64">
        <v>18.677557743938699</v>
      </c>
    </row>
    <row r="2968" spans="1:25" hidden="1">
      <c r="A2968" s="122"/>
      <c r="B2968" s="64" t="s">
        <v>68362</v>
      </c>
      <c r="C2968" s="64" t="s">
        <v>68361</v>
      </c>
      <c r="D2968" s="64" t="s">
        <v>69172</v>
      </c>
      <c r="E2968" s="64" t="s">
        <v>69171</v>
      </c>
      <c r="F2968" s="64">
        <v>3.64</v>
      </c>
      <c r="G2968" s="64">
        <v>-23.546299999999999</v>
      </c>
      <c r="H2968" s="64">
        <v>-46.711599999999997</v>
      </c>
      <c r="I2968" s="64" t="s">
        <v>3</v>
      </c>
      <c r="M2968" s="64">
        <v>2009</v>
      </c>
      <c r="O2968" s="64" t="s">
        <v>68357</v>
      </c>
      <c r="P2968" s="64" t="s">
        <v>68358</v>
      </c>
      <c r="Q2968" s="64" t="s">
        <v>68357</v>
      </c>
      <c r="S2968" s="64">
        <v>2017</v>
      </c>
      <c r="Y2968" s="64">
        <v>15.569664380653199</v>
      </c>
    </row>
    <row r="2969" spans="1:25" hidden="1">
      <c r="A2969" s="122"/>
      <c r="B2969" s="64" t="s">
        <v>68362</v>
      </c>
      <c r="C2969" s="64" t="s">
        <v>68361</v>
      </c>
      <c r="D2969" s="64" t="s">
        <v>69170</v>
      </c>
      <c r="E2969" s="64" t="s">
        <v>69169</v>
      </c>
      <c r="F2969" s="64">
        <v>2.4</v>
      </c>
      <c r="G2969" s="64">
        <v>-19.462</v>
      </c>
      <c r="H2969" s="64">
        <v>-44.237499999999997</v>
      </c>
      <c r="I2969" s="64" t="s">
        <v>823</v>
      </c>
      <c r="M2969" s="64">
        <v>2004</v>
      </c>
      <c r="O2969" s="64" t="s">
        <v>68357</v>
      </c>
      <c r="P2969" s="64" t="s">
        <v>68358</v>
      </c>
      <c r="Q2969" s="64" t="s">
        <v>68357</v>
      </c>
      <c r="S2969" s="64">
        <v>2017</v>
      </c>
      <c r="Y2969" s="64">
        <v>8.5944560426775407</v>
      </c>
    </row>
    <row r="2970" spans="1:25" hidden="1">
      <c r="A2970" s="122"/>
      <c r="B2970" s="64" t="s">
        <v>68362</v>
      </c>
      <c r="C2970" s="64" t="s">
        <v>68361</v>
      </c>
      <c r="D2970" s="64" t="s">
        <v>69168</v>
      </c>
      <c r="E2970" s="64" t="s">
        <v>69167</v>
      </c>
      <c r="F2970" s="64">
        <v>5</v>
      </c>
      <c r="G2970" s="64">
        <v>-20.018799999999999</v>
      </c>
      <c r="H2970" s="64">
        <v>-44.945399999999999</v>
      </c>
      <c r="I2970" s="64" t="s">
        <v>823</v>
      </c>
      <c r="M2970" s="64">
        <v>2014</v>
      </c>
      <c r="O2970" s="64" t="s">
        <v>68357</v>
      </c>
      <c r="P2970" s="64" t="s">
        <v>68358</v>
      </c>
      <c r="Q2970" s="64" t="s">
        <v>68357</v>
      </c>
      <c r="S2970" s="64">
        <v>2017</v>
      </c>
      <c r="Y2970" s="64">
        <v>17.905116755578199</v>
      </c>
    </row>
    <row r="2971" spans="1:25" hidden="1">
      <c r="A2971" s="122"/>
      <c r="B2971" s="64" t="s">
        <v>68362</v>
      </c>
      <c r="C2971" s="64" t="s">
        <v>68361</v>
      </c>
      <c r="D2971" s="64" t="s">
        <v>69166</v>
      </c>
      <c r="E2971" s="64" t="s">
        <v>69165</v>
      </c>
      <c r="F2971" s="64">
        <v>8</v>
      </c>
      <c r="G2971" s="64">
        <v>-4.8842999999999996</v>
      </c>
      <c r="H2971" s="64">
        <v>-47.376399999999997</v>
      </c>
      <c r="I2971" s="64" t="s">
        <v>823</v>
      </c>
      <c r="M2971" s="64">
        <v>2003</v>
      </c>
      <c r="O2971" s="64" t="s">
        <v>68357</v>
      </c>
      <c r="P2971" s="64" t="s">
        <v>68358</v>
      </c>
      <c r="Q2971" s="64" t="s">
        <v>68357</v>
      </c>
      <c r="R2971" s="64">
        <v>1081095</v>
      </c>
      <c r="S2971" s="64">
        <v>2017</v>
      </c>
      <c r="Y2971" s="64">
        <v>28.6481868089251</v>
      </c>
    </row>
    <row r="2972" spans="1:25" hidden="1">
      <c r="A2972" s="122"/>
      <c r="B2972" s="64" t="s">
        <v>68362</v>
      </c>
      <c r="C2972" s="64" t="s">
        <v>68361</v>
      </c>
      <c r="D2972" s="64" t="s">
        <v>69164</v>
      </c>
      <c r="E2972" s="64" t="s">
        <v>69163</v>
      </c>
      <c r="F2972" s="64">
        <v>305.7</v>
      </c>
      <c r="G2972" s="64">
        <v>-21.921099999999999</v>
      </c>
      <c r="H2972" s="64">
        <v>-42.790300000000002</v>
      </c>
      <c r="I2972" s="64" t="s">
        <v>11</v>
      </c>
      <c r="M2972" s="64">
        <v>2013</v>
      </c>
      <c r="O2972" s="64" t="s">
        <v>68357</v>
      </c>
      <c r="P2972" s="64" t="s">
        <v>68358</v>
      </c>
      <c r="Q2972" s="64" t="s">
        <v>68357</v>
      </c>
      <c r="R2972" s="64">
        <v>1017346</v>
      </c>
      <c r="S2972" s="64">
        <v>2017</v>
      </c>
      <c r="Y2972" s="64">
        <v>1164.433085549</v>
      </c>
    </row>
    <row r="2973" spans="1:25" hidden="1">
      <c r="A2973" s="122"/>
      <c r="B2973" s="64" t="s">
        <v>68362</v>
      </c>
      <c r="C2973" s="64" t="s">
        <v>68361</v>
      </c>
      <c r="D2973" s="64" t="s">
        <v>69162</v>
      </c>
      <c r="E2973" s="64" t="s">
        <v>69161</v>
      </c>
      <c r="F2973" s="64">
        <v>18</v>
      </c>
      <c r="G2973" s="64">
        <v>-9.8811</v>
      </c>
      <c r="H2973" s="64">
        <v>-36.150700000000001</v>
      </c>
      <c r="I2973" s="64" t="s">
        <v>823</v>
      </c>
      <c r="O2973" s="64" t="s">
        <v>68357</v>
      </c>
      <c r="P2973" s="64" t="s">
        <v>68358</v>
      </c>
      <c r="Q2973" s="64" t="s">
        <v>68357</v>
      </c>
      <c r="S2973" s="64">
        <v>2017</v>
      </c>
      <c r="Y2973" s="64">
        <v>64.458420320081501</v>
      </c>
    </row>
    <row r="2974" spans="1:25" hidden="1">
      <c r="A2974" s="122"/>
      <c r="B2974" s="64" t="s">
        <v>68362</v>
      </c>
      <c r="C2974" s="64" t="s">
        <v>68361</v>
      </c>
      <c r="D2974" s="64" t="s">
        <v>69160</v>
      </c>
      <c r="E2974" s="64" t="s">
        <v>69159</v>
      </c>
      <c r="F2974" s="64">
        <v>1.524</v>
      </c>
      <c r="G2974" s="64">
        <v>-21.384699999999999</v>
      </c>
      <c r="H2974" s="64">
        <v>-45.956800000000001</v>
      </c>
      <c r="I2974" s="64" t="s">
        <v>3</v>
      </c>
      <c r="O2974" s="64" t="s">
        <v>68357</v>
      </c>
      <c r="P2974" s="64" t="s">
        <v>68358</v>
      </c>
      <c r="Q2974" s="64" t="s">
        <v>68357</v>
      </c>
      <c r="S2974" s="64">
        <v>2017</v>
      </c>
      <c r="Y2974" s="64">
        <v>6.5187276143174504</v>
      </c>
    </row>
    <row r="2975" spans="1:25" hidden="1">
      <c r="A2975" s="122"/>
      <c r="B2975" s="64" t="s">
        <v>68362</v>
      </c>
      <c r="C2975" s="64" t="s">
        <v>68361</v>
      </c>
      <c r="D2975" s="64" t="s">
        <v>69158</v>
      </c>
      <c r="E2975" s="64" t="s">
        <v>69157</v>
      </c>
      <c r="F2975" s="64">
        <v>1.2</v>
      </c>
      <c r="G2975" s="64">
        <v>-20.909199999999998</v>
      </c>
      <c r="H2975" s="64">
        <v>-54.240200000000002</v>
      </c>
      <c r="I2975" s="64" t="s">
        <v>5</v>
      </c>
      <c r="M2975" s="64">
        <v>2012</v>
      </c>
      <c r="O2975" s="64" t="s">
        <v>68357</v>
      </c>
      <c r="P2975" s="64" t="s">
        <v>68358</v>
      </c>
      <c r="Q2975" s="64" t="s">
        <v>68357</v>
      </c>
      <c r="S2975" s="64">
        <v>2017</v>
      </c>
      <c r="Y2975" s="64">
        <v>8.6204112664332495</v>
      </c>
    </row>
    <row r="2976" spans="1:25" hidden="1">
      <c r="A2976" s="122"/>
      <c r="B2976" s="64" t="s">
        <v>68362</v>
      </c>
      <c r="C2976" s="64" t="s">
        <v>68361</v>
      </c>
      <c r="D2976" s="64" t="s">
        <v>69156</v>
      </c>
      <c r="E2976" s="64" t="s">
        <v>69155</v>
      </c>
      <c r="F2976" s="64">
        <v>1.1983999999999999</v>
      </c>
      <c r="G2976" s="64">
        <v>-23.947500000000002</v>
      </c>
      <c r="H2976" s="64">
        <v>-48.485599999999998</v>
      </c>
      <c r="I2976" s="64" t="s">
        <v>5</v>
      </c>
      <c r="M2976" s="64">
        <v>2012</v>
      </c>
      <c r="O2976" s="64" t="s">
        <v>68357</v>
      </c>
      <c r="P2976" s="64" t="s">
        <v>68358</v>
      </c>
      <c r="Q2976" s="64" t="s">
        <v>68357</v>
      </c>
      <c r="S2976" s="64">
        <v>2017</v>
      </c>
      <c r="Y2976" s="64">
        <v>8.6089173847446698</v>
      </c>
    </row>
    <row r="2977" spans="1:25" hidden="1">
      <c r="A2977" s="122"/>
      <c r="B2977" s="64" t="s">
        <v>68362</v>
      </c>
      <c r="C2977" s="64" t="s">
        <v>68361</v>
      </c>
      <c r="D2977" s="64" t="s">
        <v>69154</v>
      </c>
      <c r="E2977" s="64" t="s">
        <v>69153</v>
      </c>
      <c r="F2977" s="64">
        <v>1.1499999999999999</v>
      </c>
      <c r="G2977" s="64">
        <v>-22.7164</v>
      </c>
      <c r="H2977" s="64">
        <v>-47.119199999999999</v>
      </c>
      <c r="I2977" s="64" t="s">
        <v>5</v>
      </c>
      <c r="M2977" s="64">
        <v>2012</v>
      </c>
      <c r="O2977" s="64" t="s">
        <v>68357</v>
      </c>
      <c r="P2977" s="64" t="s">
        <v>68358</v>
      </c>
      <c r="Q2977" s="64" t="s">
        <v>68357</v>
      </c>
      <c r="S2977" s="64">
        <v>2017</v>
      </c>
      <c r="Y2977" s="64">
        <v>8.2612274636652003</v>
      </c>
    </row>
    <row r="2978" spans="1:25" hidden="1">
      <c r="A2978" s="122"/>
      <c r="B2978" s="64" t="s">
        <v>68362</v>
      </c>
      <c r="C2978" s="64" t="s">
        <v>68361</v>
      </c>
      <c r="D2978" s="64" t="s">
        <v>69152</v>
      </c>
      <c r="E2978" s="64" t="s">
        <v>69151</v>
      </c>
      <c r="F2978" s="64">
        <v>2</v>
      </c>
      <c r="G2978" s="64">
        <v>-21.811800000000002</v>
      </c>
      <c r="H2978" s="64">
        <v>-49.008299999999998</v>
      </c>
      <c r="I2978" s="64" t="s">
        <v>5</v>
      </c>
      <c r="M2978" s="64">
        <v>2012</v>
      </c>
      <c r="O2978" s="64" t="s">
        <v>68357</v>
      </c>
      <c r="P2978" s="64" t="s">
        <v>68358</v>
      </c>
      <c r="Q2978" s="64" t="s">
        <v>68357</v>
      </c>
      <c r="S2978" s="64">
        <v>2017</v>
      </c>
      <c r="Y2978" s="64">
        <v>14.367352110722001</v>
      </c>
    </row>
    <row r="2979" spans="1:25" hidden="1">
      <c r="A2979" s="122"/>
      <c r="B2979" s="64" t="s">
        <v>68362</v>
      </c>
      <c r="C2979" s="64" t="s">
        <v>68361</v>
      </c>
      <c r="D2979" s="64" t="s">
        <v>69150</v>
      </c>
      <c r="E2979" s="64" t="s">
        <v>69149</v>
      </c>
      <c r="F2979" s="64">
        <v>2</v>
      </c>
      <c r="G2979" s="64">
        <v>-21.180700000000002</v>
      </c>
      <c r="H2979" s="64">
        <v>-51.142800000000001</v>
      </c>
      <c r="I2979" s="64" t="s">
        <v>5</v>
      </c>
      <c r="M2979" s="64">
        <v>2012</v>
      </c>
      <c r="O2979" s="64" t="s">
        <v>68357</v>
      </c>
      <c r="P2979" s="64" t="s">
        <v>68358</v>
      </c>
      <c r="Q2979" s="64" t="s">
        <v>68357</v>
      </c>
      <c r="S2979" s="64">
        <v>2017</v>
      </c>
      <c r="Y2979" s="64">
        <v>14.367352110722001</v>
      </c>
    </row>
    <row r="2980" spans="1:25" hidden="1">
      <c r="A2980" s="122"/>
      <c r="B2980" s="64" t="s">
        <v>68362</v>
      </c>
      <c r="C2980" s="64" t="s">
        <v>68361</v>
      </c>
      <c r="D2980" s="64" t="s">
        <v>69148</v>
      </c>
      <c r="E2980" s="64" t="s">
        <v>69147</v>
      </c>
      <c r="F2980" s="64">
        <v>1.2</v>
      </c>
      <c r="G2980" s="64">
        <v>-21.4999</v>
      </c>
      <c r="H2980" s="64">
        <v>-50.0916</v>
      </c>
      <c r="I2980" s="64" t="s">
        <v>5</v>
      </c>
      <c r="M2980" s="64">
        <v>2012</v>
      </c>
      <c r="O2980" s="64" t="s">
        <v>68357</v>
      </c>
      <c r="P2980" s="64" t="s">
        <v>68358</v>
      </c>
      <c r="Q2980" s="64" t="s">
        <v>68357</v>
      </c>
      <c r="S2980" s="64">
        <v>2017</v>
      </c>
      <c r="Y2980" s="64">
        <v>8.6204112664332495</v>
      </c>
    </row>
    <row r="2981" spans="1:25" hidden="1">
      <c r="A2981" s="122"/>
      <c r="B2981" s="64" t="s">
        <v>68362</v>
      </c>
      <c r="C2981" s="64" t="s">
        <v>68361</v>
      </c>
      <c r="D2981" s="64" t="s">
        <v>69146</v>
      </c>
      <c r="E2981" s="64" t="s">
        <v>69145</v>
      </c>
      <c r="F2981" s="64">
        <v>1.355</v>
      </c>
      <c r="G2981" s="64">
        <v>-22.046600000000002</v>
      </c>
      <c r="H2981" s="64">
        <v>-47.935499999999998</v>
      </c>
      <c r="I2981" s="64" t="s">
        <v>5</v>
      </c>
      <c r="M2981" s="64">
        <v>2012</v>
      </c>
      <c r="O2981" s="64" t="s">
        <v>68357</v>
      </c>
      <c r="P2981" s="64" t="s">
        <v>68358</v>
      </c>
      <c r="Q2981" s="64" t="s">
        <v>68357</v>
      </c>
      <c r="S2981" s="64">
        <v>2017</v>
      </c>
      <c r="Y2981" s="64">
        <v>9.7338810550142103</v>
      </c>
    </row>
    <row r="2982" spans="1:25" hidden="1">
      <c r="A2982" s="122"/>
      <c r="B2982" s="64" t="s">
        <v>68362</v>
      </c>
      <c r="C2982" s="64" t="s">
        <v>68361</v>
      </c>
      <c r="D2982" s="64" t="s">
        <v>69144</v>
      </c>
      <c r="E2982" s="64" t="s">
        <v>69143</v>
      </c>
      <c r="F2982" s="64">
        <v>22.5</v>
      </c>
      <c r="G2982" s="64">
        <v>-23.6388</v>
      </c>
      <c r="H2982" s="64">
        <v>-46.4666</v>
      </c>
      <c r="I2982" s="64" t="s">
        <v>3</v>
      </c>
      <c r="O2982" s="64" t="s">
        <v>68357</v>
      </c>
      <c r="P2982" s="64" t="s">
        <v>68358</v>
      </c>
      <c r="Q2982" s="64" t="s">
        <v>68357</v>
      </c>
      <c r="S2982" s="64">
        <v>2017</v>
      </c>
      <c r="Y2982" s="64">
        <v>96.241057297993905</v>
      </c>
    </row>
    <row r="2983" spans="1:25" hidden="1">
      <c r="A2983" s="122"/>
      <c r="B2983" s="64" t="s">
        <v>68362</v>
      </c>
      <c r="C2983" s="64" t="s">
        <v>68361</v>
      </c>
      <c r="D2983" s="64" t="s">
        <v>69142</v>
      </c>
      <c r="E2983" s="64" t="s">
        <v>69141</v>
      </c>
      <c r="F2983" s="64">
        <v>4.2628000000000004</v>
      </c>
      <c r="G2983" s="64">
        <v>-8.1635000000000009</v>
      </c>
      <c r="H2983" s="64">
        <v>-70.349400000000003</v>
      </c>
      <c r="I2983" s="64" t="s">
        <v>3</v>
      </c>
      <c r="O2983" s="64" t="s">
        <v>68357</v>
      </c>
      <c r="P2983" s="64" t="s">
        <v>68358</v>
      </c>
      <c r="Q2983" s="64" t="s">
        <v>68357</v>
      </c>
      <c r="S2983" s="64">
        <v>2017</v>
      </c>
      <c r="Y2983" s="64">
        <v>18.2336168466617</v>
      </c>
    </row>
    <row r="2984" spans="1:25" hidden="1">
      <c r="A2984" s="122"/>
      <c r="B2984" s="64" t="s">
        <v>68362</v>
      </c>
      <c r="C2984" s="64" t="s">
        <v>68361</v>
      </c>
      <c r="D2984" s="64" t="s">
        <v>69140</v>
      </c>
      <c r="E2984" s="64" t="s">
        <v>69139</v>
      </c>
      <c r="F2984" s="64">
        <v>3.8639999999999999</v>
      </c>
      <c r="G2984" s="64">
        <v>-22.6737</v>
      </c>
      <c r="H2984" s="64">
        <v>-49.410699999999999</v>
      </c>
      <c r="I2984" s="64" t="s">
        <v>823</v>
      </c>
      <c r="O2984" s="64" t="s">
        <v>68357</v>
      </c>
      <c r="P2984" s="64" t="s">
        <v>68358</v>
      </c>
      <c r="Q2984" s="64" t="s">
        <v>68357</v>
      </c>
      <c r="S2984" s="64">
        <v>2017</v>
      </c>
      <c r="Y2984" s="64">
        <v>13.837074228710801</v>
      </c>
    </row>
    <row r="2985" spans="1:25" hidden="1">
      <c r="A2985" s="122"/>
      <c r="B2985" s="64" t="s">
        <v>68362</v>
      </c>
      <c r="C2985" s="64" t="s">
        <v>68361</v>
      </c>
      <c r="D2985" s="64" t="s">
        <v>69138</v>
      </c>
      <c r="E2985" s="64" t="s">
        <v>69137</v>
      </c>
      <c r="F2985" s="64">
        <v>1050.3</v>
      </c>
      <c r="G2985" s="64">
        <v>-9.4314</v>
      </c>
      <c r="H2985" s="64">
        <v>-40.827800000000003</v>
      </c>
      <c r="I2985" s="64" t="s">
        <v>11</v>
      </c>
      <c r="M2985" s="64">
        <v>1982</v>
      </c>
      <c r="O2985" s="64" t="s">
        <v>68357</v>
      </c>
      <c r="P2985" s="64" t="s">
        <v>68358</v>
      </c>
      <c r="Q2985" s="64" t="s">
        <v>68357</v>
      </c>
      <c r="R2985" s="64">
        <v>1012617</v>
      </c>
      <c r="S2985" s="64">
        <v>2017</v>
      </c>
      <c r="Y2985" s="64">
        <v>4000.6675490746302</v>
      </c>
    </row>
    <row r="2986" spans="1:25" hidden="1">
      <c r="A2986" s="122"/>
      <c r="B2986" s="64" t="s">
        <v>68362</v>
      </c>
      <c r="C2986" s="64" t="s">
        <v>68361</v>
      </c>
      <c r="D2986" s="64" t="s">
        <v>36432</v>
      </c>
      <c r="E2986" s="64" t="s">
        <v>69136</v>
      </c>
      <c r="F2986" s="64">
        <v>4.82</v>
      </c>
      <c r="G2986" s="64">
        <v>-12.529199999999999</v>
      </c>
      <c r="H2986" s="64">
        <v>-46.268900000000002</v>
      </c>
      <c r="I2986" s="64" t="s">
        <v>11</v>
      </c>
      <c r="M2986" s="64">
        <v>1994</v>
      </c>
      <c r="O2986" s="64" t="s">
        <v>68357</v>
      </c>
      <c r="P2986" s="64" t="s">
        <v>68358</v>
      </c>
      <c r="Q2986" s="64" t="s">
        <v>68357</v>
      </c>
      <c r="R2986" s="64">
        <v>1046615</v>
      </c>
      <c r="S2986" s="64">
        <v>2017</v>
      </c>
      <c r="Y2986" s="64">
        <v>18.359723494753599</v>
      </c>
    </row>
    <row r="2987" spans="1:25" hidden="1">
      <c r="A2987" s="122"/>
      <c r="B2987" s="64" t="s">
        <v>68362</v>
      </c>
      <c r="C2987" s="64" t="s">
        <v>68361</v>
      </c>
      <c r="D2987" s="64" t="s">
        <v>69135</v>
      </c>
      <c r="E2987" s="64" t="s">
        <v>69134</v>
      </c>
      <c r="F2987" s="64">
        <v>60</v>
      </c>
      <c r="G2987" s="64">
        <v>-21.94</v>
      </c>
      <c r="H2987" s="64">
        <v>-43.37</v>
      </c>
      <c r="I2987" s="64" t="s">
        <v>11</v>
      </c>
      <c r="M2987" s="64">
        <v>1998</v>
      </c>
      <c r="O2987" s="64" t="s">
        <v>68357</v>
      </c>
      <c r="P2987" s="64" t="s">
        <v>68358</v>
      </c>
      <c r="Q2987" s="64" t="s">
        <v>68357</v>
      </c>
      <c r="R2987" s="64">
        <v>1034725</v>
      </c>
      <c r="S2987" s="64">
        <v>2017</v>
      </c>
      <c r="Y2987" s="64">
        <v>228.54427586830201</v>
      </c>
    </row>
    <row r="2988" spans="1:25" hidden="1">
      <c r="A2988" s="122"/>
      <c r="B2988" s="64" t="s">
        <v>68362</v>
      </c>
      <c r="C2988" s="64" t="s">
        <v>68361</v>
      </c>
      <c r="D2988" s="64" t="s">
        <v>69133</v>
      </c>
      <c r="E2988" s="64" t="s">
        <v>69132</v>
      </c>
      <c r="F2988" s="64">
        <v>2.0384000000000002</v>
      </c>
      <c r="G2988" s="64">
        <v>-23.544</v>
      </c>
      <c r="H2988" s="64">
        <v>-46.6265</v>
      </c>
      <c r="I2988" s="64" t="s">
        <v>3</v>
      </c>
      <c r="O2988" s="64" t="s">
        <v>68357</v>
      </c>
      <c r="P2988" s="64" t="s">
        <v>68358</v>
      </c>
      <c r="Q2988" s="64" t="s">
        <v>68357</v>
      </c>
      <c r="S2988" s="64">
        <v>2017</v>
      </c>
      <c r="Y2988" s="64">
        <v>8.7190120531658106</v>
      </c>
    </row>
    <row r="2989" spans="1:25" hidden="1">
      <c r="A2989" s="122"/>
      <c r="B2989" s="64" t="s">
        <v>68362</v>
      </c>
      <c r="C2989" s="64" t="s">
        <v>68361</v>
      </c>
      <c r="D2989" s="64" t="s">
        <v>69131</v>
      </c>
      <c r="E2989" s="64" t="s">
        <v>69130</v>
      </c>
      <c r="F2989" s="64">
        <v>2.8</v>
      </c>
      <c r="G2989" s="64">
        <v>-10.9902</v>
      </c>
      <c r="H2989" s="64">
        <v>-37.0854</v>
      </c>
      <c r="I2989" s="64" t="s">
        <v>3</v>
      </c>
      <c r="M2989" s="64">
        <v>2011</v>
      </c>
      <c r="O2989" s="64" t="s">
        <v>68357</v>
      </c>
      <c r="P2989" s="64" t="s">
        <v>68358</v>
      </c>
      <c r="Q2989" s="64" t="s">
        <v>68357</v>
      </c>
      <c r="S2989" s="64">
        <v>2017</v>
      </c>
      <c r="Y2989" s="64">
        <v>11.976664908194801</v>
      </c>
    </row>
    <row r="2990" spans="1:25" hidden="1">
      <c r="A2990" s="122"/>
      <c r="B2990" s="64" t="s">
        <v>68362</v>
      </c>
      <c r="C2990" s="64" t="s">
        <v>68361</v>
      </c>
      <c r="D2990" s="64" t="s">
        <v>69129</v>
      </c>
      <c r="E2990" s="64" t="s">
        <v>69128</v>
      </c>
      <c r="F2990" s="64">
        <v>1</v>
      </c>
      <c r="G2990" s="64">
        <v>-22.6</v>
      </c>
      <c r="H2990" s="64">
        <v>-46.5</v>
      </c>
      <c r="I2990" s="64" t="s">
        <v>11</v>
      </c>
      <c r="O2990" s="64" t="s">
        <v>68357</v>
      </c>
      <c r="P2990" s="64" t="s">
        <v>68358</v>
      </c>
      <c r="Q2990" s="64" t="s">
        <v>68357</v>
      </c>
      <c r="R2990" s="64">
        <v>1012686</v>
      </c>
      <c r="S2990" s="64">
        <v>2017</v>
      </c>
      <c r="Y2990" s="64">
        <v>3.8090712644717</v>
      </c>
    </row>
    <row r="2991" spans="1:25" hidden="1">
      <c r="A2991" s="122"/>
      <c r="B2991" s="64" t="s">
        <v>68362</v>
      </c>
      <c r="C2991" s="64" t="s">
        <v>68361</v>
      </c>
      <c r="D2991" s="64" t="s">
        <v>69127</v>
      </c>
      <c r="E2991" s="64" t="s">
        <v>69126</v>
      </c>
      <c r="F2991" s="64">
        <v>1.012</v>
      </c>
      <c r="G2991" s="64">
        <v>-22.65</v>
      </c>
      <c r="H2991" s="64">
        <v>-45.3</v>
      </c>
      <c r="I2991" s="64" t="s">
        <v>11</v>
      </c>
      <c r="M2991" s="64">
        <v>2013</v>
      </c>
      <c r="O2991" s="64" t="s">
        <v>68357</v>
      </c>
      <c r="P2991" s="64" t="s">
        <v>68358</v>
      </c>
      <c r="Q2991" s="64" t="s">
        <v>68357</v>
      </c>
      <c r="S2991" s="64">
        <v>2017</v>
      </c>
      <c r="Y2991" s="64">
        <v>3.8547801196453602</v>
      </c>
    </row>
    <row r="2992" spans="1:25" hidden="1">
      <c r="A2992" s="122"/>
      <c r="B2992" s="64" t="s">
        <v>68362</v>
      </c>
      <c r="C2992" s="64" t="s">
        <v>68361</v>
      </c>
      <c r="D2992" s="64" t="s">
        <v>69125</v>
      </c>
      <c r="E2992" s="64" t="s">
        <v>69124</v>
      </c>
      <c r="F2992" s="64">
        <v>147.30000000000001</v>
      </c>
      <c r="G2992" s="64">
        <v>-20.124600000000001</v>
      </c>
      <c r="H2992" s="64">
        <v>-40.291699999999999</v>
      </c>
      <c r="I2992" s="64" t="s">
        <v>2745</v>
      </c>
      <c r="M2992" s="64">
        <v>2007</v>
      </c>
      <c r="O2992" s="64" t="s">
        <v>68357</v>
      </c>
      <c r="P2992" s="64" t="s">
        <v>68358</v>
      </c>
      <c r="Q2992" s="64" t="s">
        <v>68357</v>
      </c>
      <c r="S2992" s="64">
        <v>2017</v>
      </c>
      <c r="Y2992" s="64">
        <v>361</v>
      </c>
    </row>
    <row r="2993" spans="1:25" hidden="1">
      <c r="A2993" s="122"/>
      <c r="B2993" s="64" t="s">
        <v>68362</v>
      </c>
      <c r="C2993" s="64" t="s">
        <v>68361</v>
      </c>
      <c r="D2993" s="64" t="s">
        <v>69123</v>
      </c>
      <c r="E2993" s="64" t="s">
        <v>69122</v>
      </c>
      <c r="F2993" s="64">
        <v>2.16</v>
      </c>
      <c r="G2993" s="64">
        <v>-23.69</v>
      </c>
      <c r="H2993" s="64">
        <v>-46.555500000000002</v>
      </c>
      <c r="I2993" s="64" t="s">
        <v>3</v>
      </c>
      <c r="M2993" s="64">
        <v>2004</v>
      </c>
      <c r="O2993" s="64" t="s">
        <v>68357</v>
      </c>
      <c r="P2993" s="64" t="s">
        <v>68358</v>
      </c>
      <c r="Q2993" s="64" t="s">
        <v>68357</v>
      </c>
      <c r="S2993" s="64">
        <v>2017</v>
      </c>
      <c r="Y2993" s="64">
        <v>9.2391415006074098</v>
      </c>
    </row>
    <row r="2994" spans="1:25" hidden="1">
      <c r="A2994" s="122"/>
      <c r="B2994" s="64" t="s">
        <v>68362</v>
      </c>
      <c r="C2994" s="64" t="s">
        <v>68361</v>
      </c>
      <c r="D2994" s="64" t="s">
        <v>69121</v>
      </c>
      <c r="E2994" s="64" t="s">
        <v>69120</v>
      </c>
      <c r="F2994" s="64">
        <v>10</v>
      </c>
      <c r="G2994" s="64">
        <v>-17.618300000000001</v>
      </c>
      <c r="H2994" s="64">
        <v>-54.764000000000003</v>
      </c>
      <c r="I2994" s="64" t="s">
        <v>823</v>
      </c>
      <c r="M2994" s="64">
        <v>1984</v>
      </c>
      <c r="O2994" s="64" t="s">
        <v>68357</v>
      </c>
      <c r="P2994" s="64" t="s">
        <v>68358</v>
      </c>
      <c r="Q2994" s="64" t="s">
        <v>68357</v>
      </c>
      <c r="S2994" s="64">
        <v>2017</v>
      </c>
      <c r="Y2994" s="64">
        <v>35.810233511156397</v>
      </c>
    </row>
    <row r="2995" spans="1:25" hidden="1">
      <c r="A2995" s="122"/>
      <c r="B2995" s="64" t="s">
        <v>68362</v>
      </c>
      <c r="C2995" s="64" t="s">
        <v>68361</v>
      </c>
      <c r="D2995" s="64" t="s">
        <v>69119</v>
      </c>
      <c r="E2995" s="64" t="s">
        <v>69118</v>
      </c>
      <c r="F2995" s="64">
        <v>2.952</v>
      </c>
      <c r="G2995" s="64">
        <v>-29.946999999999999</v>
      </c>
      <c r="H2995" s="64">
        <v>-51.084499999999998</v>
      </c>
      <c r="I2995" s="64" t="s">
        <v>5</v>
      </c>
      <c r="M2995" s="64">
        <v>2003</v>
      </c>
      <c r="O2995" s="64" t="s">
        <v>68357</v>
      </c>
      <c r="P2995" s="64" t="s">
        <v>68358</v>
      </c>
      <c r="Q2995" s="64" t="s">
        <v>68357</v>
      </c>
      <c r="S2995" s="64">
        <v>2017</v>
      </c>
      <c r="Y2995" s="64">
        <v>21.206211715425798</v>
      </c>
    </row>
    <row r="2996" spans="1:25" hidden="1">
      <c r="A2996" s="122"/>
      <c r="B2996" s="64" t="s">
        <v>68362</v>
      </c>
      <c r="C2996" s="64" t="s">
        <v>68361</v>
      </c>
      <c r="D2996" s="64" t="s">
        <v>69117</v>
      </c>
      <c r="E2996" s="64" t="s">
        <v>69116</v>
      </c>
      <c r="F2996" s="64">
        <v>3.3</v>
      </c>
      <c r="G2996" s="64">
        <v>-29.914000000000001</v>
      </c>
      <c r="H2996" s="64">
        <v>-51.174500000000002</v>
      </c>
      <c r="I2996" s="64" t="s">
        <v>5</v>
      </c>
      <c r="O2996" s="64" t="s">
        <v>68357</v>
      </c>
      <c r="P2996" s="64" t="s">
        <v>68358</v>
      </c>
      <c r="Q2996" s="64" t="s">
        <v>68357</v>
      </c>
      <c r="S2996" s="64">
        <v>2017</v>
      </c>
      <c r="Y2996" s="64">
        <v>23.706130982691398</v>
      </c>
    </row>
    <row r="2997" spans="1:25" hidden="1">
      <c r="A2997" s="122"/>
      <c r="B2997" s="64" t="s">
        <v>68362</v>
      </c>
      <c r="C2997" s="64" t="s">
        <v>68361</v>
      </c>
      <c r="D2997" s="64" t="s">
        <v>69115</v>
      </c>
      <c r="E2997" s="64" t="s">
        <v>69114</v>
      </c>
      <c r="F2997" s="64">
        <v>4</v>
      </c>
      <c r="G2997" s="64">
        <v>-8.2829999999999995</v>
      </c>
      <c r="H2997" s="64">
        <v>-35.025500000000001</v>
      </c>
      <c r="I2997" s="64" t="s">
        <v>5</v>
      </c>
      <c r="O2997" s="64" t="s">
        <v>68357</v>
      </c>
      <c r="P2997" s="64" t="s">
        <v>68358</v>
      </c>
      <c r="Q2997" s="64" t="s">
        <v>68357</v>
      </c>
      <c r="S2997" s="64">
        <v>2017</v>
      </c>
      <c r="Y2997" s="64">
        <v>28.734704221444101</v>
      </c>
    </row>
    <row r="2998" spans="1:25" hidden="1">
      <c r="A2998" s="122"/>
      <c r="B2998" s="64" t="s">
        <v>68362</v>
      </c>
      <c r="C2998" s="64" t="s">
        <v>68361</v>
      </c>
      <c r="D2998" s="64" t="s">
        <v>69113</v>
      </c>
      <c r="E2998" s="64" t="s">
        <v>69112</v>
      </c>
      <c r="F2998" s="64">
        <v>381.25900000000001</v>
      </c>
      <c r="G2998" s="64">
        <v>-8.2829999999999995</v>
      </c>
      <c r="H2998" s="64">
        <v>-35.025500000000001</v>
      </c>
      <c r="I2998" s="64" t="s">
        <v>3</v>
      </c>
      <c r="M2998" s="64">
        <v>2013</v>
      </c>
      <c r="O2998" s="64" t="s">
        <v>68357</v>
      </c>
      <c r="P2998" s="64" t="s">
        <v>68358</v>
      </c>
      <c r="Q2998" s="64" t="s">
        <v>68357</v>
      </c>
      <c r="R2998" s="64">
        <v>1082133</v>
      </c>
      <c r="S2998" s="64">
        <v>2017</v>
      </c>
      <c r="Y2998" s="64">
        <v>1630.78974508337</v>
      </c>
    </row>
    <row r="2999" spans="1:25" hidden="1">
      <c r="A2999" s="122"/>
      <c r="B2999" s="64" t="s">
        <v>68362</v>
      </c>
      <c r="C2999" s="64" t="s">
        <v>68361</v>
      </c>
      <c r="D2999" s="64" t="s">
        <v>69111</v>
      </c>
      <c r="E2999" s="64" t="s">
        <v>69110</v>
      </c>
      <c r="F2999" s="64">
        <v>3.22</v>
      </c>
      <c r="G2999" s="64">
        <v>-20.261399999999998</v>
      </c>
      <c r="H2999" s="64">
        <v>-40.247300000000003</v>
      </c>
      <c r="I2999" s="64" t="s">
        <v>3</v>
      </c>
      <c r="M2999" s="64">
        <v>2004</v>
      </c>
      <c r="O2999" s="64" t="s">
        <v>68357</v>
      </c>
      <c r="P2999" s="64" t="s">
        <v>68358</v>
      </c>
      <c r="Q2999" s="64" t="s">
        <v>68357</v>
      </c>
      <c r="S2999" s="64">
        <v>2017</v>
      </c>
      <c r="Y2999" s="64">
        <v>13.773164644424</v>
      </c>
    </row>
    <row r="3000" spans="1:25" hidden="1">
      <c r="A3000" s="122"/>
      <c r="B3000" s="64" t="s">
        <v>68362</v>
      </c>
      <c r="C3000" s="64" t="s">
        <v>68361</v>
      </c>
      <c r="D3000" s="64" t="s">
        <v>69109</v>
      </c>
      <c r="E3000" s="64" t="s">
        <v>69108</v>
      </c>
      <c r="F3000" s="64">
        <v>4.5</v>
      </c>
      <c r="G3000" s="64">
        <v>-15.991899999999999</v>
      </c>
      <c r="H3000" s="64">
        <v>-55.087200000000003</v>
      </c>
      <c r="I3000" s="64" t="s">
        <v>11</v>
      </c>
      <c r="M3000" s="64">
        <v>2008</v>
      </c>
      <c r="O3000" s="64" t="s">
        <v>68357</v>
      </c>
      <c r="P3000" s="64" t="s">
        <v>68358</v>
      </c>
      <c r="Q3000" s="64" t="s">
        <v>68357</v>
      </c>
      <c r="R3000" s="64">
        <v>1070253</v>
      </c>
      <c r="S3000" s="64">
        <v>2017</v>
      </c>
      <c r="Y3000" s="64">
        <v>17.140820690122599</v>
      </c>
    </row>
    <row r="3001" spans="1:25" hidden="1">
      <c r="A3001" s="122"/>
      <c r="B3001" s="64" t="s">
        <v>68362</v>
      </c>
      <c r="C3001" s="64" t="s">
        <v>68361</v>
      </c>
      <c r="D3001" s="64" t="s">
        <v>69107</v>
      </c>
      <c r="E3001" s="64" t="s">
        <v>69106</v>
      </c>
      <c r="F3001" s="64">
        <v>4</v>
      </c>
      <c r="G3001" s="64">
        <v>-9.6677999999999997</v>
      </c>
      <c r="H3001" s="64">
        <v>-35.8187</v>
      </c>
      <c r="I3001" s="64" t="s">
        <v>823</v>
      </c>
      <c r="O3001" s="64" t="s">
        <v>68357</v>
      </c>
      <c r="P3001" s="64" t="s">
        <v>68358</v>
      </c>
      <c r="Q3001" s="64" t="s">
        <v>68357</v>
      </c>
      <c r="S3001" s="64">
        <v>2017</v>
      </c>
      <c r="Y3001" s="64">
        <v>14.3240934044625</v>
      </c>
    </row>
    <row r="3002" spans="1:25" hidden="1">
      <c r="A3002" s="122"/>
      <c r="B3002" s="64" t="s">
        <v>68362</v>
      </c>
      <c r="C3002" s="64" t="s">
        <v>68361</v>
      </c>
      <c r="D3002" s="64" t="s">
        <v>69105</v>
      </c>
      <c r="E3002" s="64" t="s">
        <v>69104</v>
      </c>
      <c r="F3002" s="64">
        <v>2.5503999999999998</v>
      </c>
      <c r="G3002" s="64">
        <v>-23.531600000000001</v>
      </c>
      <c r="H3002" s="64">
        <v>-46.761899999999997</v>
      </c>
      <c r="I3002" s="64" t="s">
        <v>3</v>
      </c>
      <c r="M3002" s="64">
        <v>2005</v>
      </c>
      <c r="O3002" s="64" t="s">
        <v>68357</v>
      </c>
      <c r="P3002" s="64" t="s">
        <v>68358</v>
      </c>
      <c r="Q3002" s="64" t="s">
        <v>68357</v>
      </c>
      <c r="S3002" s="64">
        <v>2017</v>
      </c>
      <c r="Y3002" s="64">
        <v>10.9090307792357</v>
      </c>
    </row>
    <row r="3003" spans="1:25" hidden="1">
      <c r="A3003" s="122"/>
      <c r="B3003" s="64" t="s">
        <v>68362</v>
      </c>
      <c r="C3003" s="64" t="s">
        <v>68361</v>
      </c>
      <c r="D3003" s="64" t="s">
        <v>69103</v>
      </c>
      <c r="E3003" s="64" t="s">
        <v>69102</v>
      </c>
      <c r="F3003" s="64">
        <v>1.44</v>
      </c>
      <c r="G3003" s="64">
        <v>-23.543800000000001</v>
      </c>
      <c r="H3003" s="64">
        <v>-46.626399999999997</v>
      </c>
      <c r="I3003" s="64" t="s">
        <v>3</v>
      </c>
      <c r="O3003" s="64" t="s">
        <v>68357</v>
      </c>
      <c r="P3003" s="64" t="s">
        <v>68358</v>
      </c>
      <c r="Q3003" s="64" t="s">
        <v>68357</v>
      </c>
      <c r="S3003" s="64">
        <v>2017</v>
      </c>
      <c r="Y3003" s="64">
        <v>6.1594276670716104</v>
      </c>
    </row>
    <row r="3004" spans="1:25" hidden="1">
      <c r="A3004" s="122"/>
      <c r="B3004" s="64" t="s">
        <v>68362</v>
      </c>
      <c r="C3004" s="64" t="s">
        <v>68361</v>
      </c>
      <c r="D3004" s="64" t="s">
        <v>69101</v>
      </c>
      <c r="E3004" s="64" t="s">
        <v>69100</v>
      </c>
      <c r="F3004" s="64">
        <v>1.4079999999999999</v>
      </c>
      <c r="G3004" s="64">
        <v>-22.899000000000001</v>
      </c>
      <c r="H3004" s="64">
        <v>-43.198500000000003</v>
      </c>
      <c r="I3004" s="64" t="s">
        <v>3</v>
      </c>
      <c r="M3004" s="64">
        <v>2007</v>
      </c>
      <c r="O3004" s="64" t="s">
        <v>68357</v>
      </c>
      <c r="P3004" s="64" t="s">
        <v>68358</v>
      </c>
      <c r="Q3004" s="64" t="s">
        <v>68357</v>
      </c>
      <c r="S3004" s="64">
        <v>2017</v>
      </c>
      <c r="Y3004" s="64">
        <v>6.0225514966922402</v>
      </c>
    </row>
    <row r="3005" spans="1:25" hidden="1">
      <c r="A3005" s="122"/>
      <c r="B3005" s="64" t="s">
        <v>68362</v>
      </c>
      <c r="C3005" s="64" t="s">
        <v>68361</v>
      </c>
      <c r="D3005" s="64" t="s">
        <v>69099</v>
      </c>
      <c r="E3005" s="64" t="s">
        <v>69098</v>
      </c>
      <c r="F3005" s="64">
        <v>1.68</v>
      </c>
      <c r="G3005" s="64">
        <v>-22.898800000000001</v>
      </c>
      <c r="H3005" s="64">
        <v>-43.198</v>
      </c>
      <c r="I3005" s="64" t="s">
        <v>3</v>
      </c>
      <c r="M3005" s="64">
        <v>2012</v>
      </c>
      <c r="O3005" s="64" t="s">
        <v>68357</v>
      </c>
      <c r="P3005" s="64" t="s">
        <v>68358</v>
      </c>
      <c r="Q3005" s="64" t="s">
        <v>68357</v>
      </c>
      <c r="S3005" s="64">
        <v>2017</v>
      </c>
      <c r="Y3005" s="64">
        <v>7.1859989449168804</v>
      </c>
    </row>
    <row r="3006" spans="1:25" hidden="1">
      <c r="A3006" s="122"/>
      <c r="B3006" s="64" t="s">
        <v>68362</v>
      </c>
      <c r="C3006" s="64" t="s">
        <v>68361</v>
      </c>
      <c r="D3006" s="64" t="s">
        <v>69097</v>
      </c>
      <c r="E3006" s="64" t="s">
        <v>69096</v>
      </c>
      <c r="F3006" s="64">
        <v>1.3</v>
      </c>
      <c r="G3006" s="64">
        <v>-23.531600000000001</v>
      </c>
      <c r="H3006" s="64">
        <v>-46.761899999999997</v>
      </c>
      <c r="I3006" s="64" t="s">
        <v>5</v>
      </c>
      <c r="O3006" s="64" t="s">
        <v>68357</v>
      </c>
      <c r="P3006" s="64" t="s">
        <v>68358</v>
      </c>
      <c r="Q3006" s="64" t="s">
        <v>68357</v>
      </c>
      <c r="S3006" s="64">
        <v>2017</v>
      </c>
      <c r="Y3006" s="64">
        <v>9.3387788719693496</v>
      </c>
    </row>
    <row r="3007" spans="1:25" hidden="1">
      <c r="A3007" s="122"/>
      <c r="B3007" s="64" t="s">
        <v>68362</v>
      </c>
      <c r="C3007" s="64" t="s">
        <v>68361</v>
      </c>
      <c r="D3007" s="64" t="s">
        <v>69095</v>
      </c>
      <c r="E3007" s="64" t="s">
        <v>69094</v>
      </c>
      <c r="F3007" s="64">
        <v>38.4</v>
      </c>
      <c r="G3007" s="64">
        <v>-23.539000000000001</v>
      </c>
      <c r="H3007" s="64">
        <v>-46.301499999999997</v>
      </c>
      <c r="I3007" s="64" t="s">
        <v>5</v>
      </c>
      <c r="M3007" s="64">
        <v>1973</v>
      </c>
      <c r="O3007" s="64" t="s">
        <v>68357</v>
      </c>
      <c r="P3007" s="64" t="s">
        <v>68358</v>
      </c>
      <c r="Q3007" s="64" t="s">
        <v>68357</v>
      </c>
      <c r="S3007" s="64">
        <v>2017</v>
      </c>
      <c r="Y3007" s="64">
        <v>275.85316052586398</v>
      </c>
    </row>
    <row r="3008" spans="1:25" hidden="1">
      <c r="A3008" s="122"/>
      <c r="B3008" s="64" t="s">
        <v>68362</v>
      </c>
      <c r="C3008" s="64" t="s">
        <v>68361</v>
      </c>
      <c r="D3008" s="64" t="s">
        <v>69093</v>
      </c>
      <c r="E3008" s="64" t="s">
        <v>69092</v>
      </c>
      <c r="F3008" s="64">
        <v>254.84</v>
      </c>
      <c r="G3008" s="64">
        <v>-5.3357999999999999</v>
      </c>
      <c r="H3008" s="64">
        <v>-47.565800000000003</v>
      </c>
      <c r="I3008" s="64" t="s">
        <v>823</v>
      </c>
      <c r="M3008" s="64">
        <v>2014</v>
      </c>
      <c r="O3008" s="64" t="s">
        <v>68357</v>
      </c>
      <c r="P3008" s="64" t="s">
        <v>68358</v>
      </c>
      <c r="Q3008" s="64" t="s">
        <v>68357</v>
      </c>
      <c r="S3008" s="64">
        <v>2017</v>
      </c>
      <c r="Y3008" s="64">
        <v>912.58799079830999</v>
      </c>
    </row>
    <row r="3009" spans="1:25" hidden="1">
      <c r="A3009" s="122"/>
      <c r="B3009" s="64" t="s">
        <v>68362</v>
      </c>
      <c r="C3009" s="64" t="s">
        <v>68361</v>
      </c>
      <c r="D3009" s="64" t="s">
        <v>69091</v>
      </c>
      <c r="E3009" s="64" t="s">
        <v>69090</v>
      </c>
      <c r="F3009" s="64">
        <v>214.08</v>
      </c>
      <c r="G3009" s="64">
        <v>-18.036300000000001</v>
      </c>
      <c r="H3009" s="64">
        <v>-39.912199999999999</v>
      </c>
      <c r="I3009" s="64" t="s">
        <v>823</v>
      </c>
      <c r="M3009" s="64">
        <v>1992</v>
      </c>
      <c r="O3009" s="64" t="s">
        <v>68357</v>
      </c>
      <c r="P3009" s="64" t="s">
        <v>68358</v>
      </c>
      <c r="Q3009" s="64" t="s">
        <v>68357</v>
      </c>
      <c r="S3009" s="64">
        <v>2017</v>
      </c>
      <c r="Y3009" s="64">
        <v>766.62547900683603</v>
      </c>
    </row>
    <row r="3010" spans="1:25" hidden="1">
      <c r="A3010" s="122"/>
      <c r="B3010" s="64" t="s">
        <v>68362</v>
      </c>
      <c r="C3010" s="64" t="s">
        <v>68361</v>
      </c>
      <c r="D3010" s="64" t="s">
        <v>69089</v>
      </c>
      <c r="E3010" s="64" t="s">
        <v>69088</v>
      </c>
      <c r="F3010" s="64">
        <v>34.515000000000001</v>
      </c>
      <c r="G3010" s="64">
        <v>-20.083200000000001</v>
      </c>
      <c r="H3010" s="64">
        <v>-40.576599999999999</v>
      </c>
      <c r="I3010" s="64" t="s">
        <v>11</v>
      </c>
      <c r="M3010" s="64">
        <v>1965</v>
      </c>
      <c r="O3010" s="64" t="s">
        <v>68357</v>
      </c>
      <c r="P3010" s="64" t="s">
        <v>68358</v>
      </c>
      <c r="Q3010" s="64" t="s">
        <v>68357</v>
      </c>
      <c r="S3010" s="64">
        <v>2017</v>
      </c>
      <c r="Y3010" s="64">
        <v>131.47009469323999</v>
      </c>
    </row>
    <row r="3011" spans="1:25" hidden="1">
      <c r="A3011" s="122"/>
      <c r="B3011" s="64" t="s">
        <v>68362</v>
      </c>
      <c r="C3011" s="64" t="s">
        <v>68361</v>
      </c>
      <c r="D3011" s="64" t="s">
        <v>69087</v>
      </c>
      <c r="E3011" s="64" t="s">
        <v>69086</v>
      </c>
      <c r="F3011" s="64">
        <v>30</v>
      </c>
      <c r="G3011" s="64">
        <v>-12.9937</v>
      </c>
      <c r="H3011" s="64">
        <v>-45.508299999999998</v>
      </c>
      <c r="I3011" s="64" t="s">
        <v>823</v>
      </c>
      <c r="M3011" s="64">
        <v>2010</v>
      </c>
      <c r="O3011" s="64" t="s">
        <v>68357</v>
      </c>
      <c r="P3011" s="64" t="s">
        <v>68358</v>
      </c>
      <c r="Q3011" s="64" t="s">
        <v>68357</v>
      </c>
      <c r="S3011" s="64">
        <v>2017</v>
      </c>
      <c r="Y3011" s="64">
        <v>107.43070053346899</v>
      </c>
    </row>
    <row r="3012" spans="1:25" hidden="1">
      <c r="A3012" s="122"/>
      <c r="B3012" s="64" t="s">
        <v>68362</v>
      </c>
      <c r="C3012" s="64" t="s">
        <v>68361</v>
      </c>
      <c r="D3012" s="64" t="s">
        <v>69085</v>
      </c>
      <c r="E3012" s="64" t="s">
        <v>69084</v>
      </c>
      <c r="F3012" s="64">
        <v>1.3512</v>
      </c>
      <c r="G3012" s="64">
        <v>-23.719100000000001</v>
      </c>
      <c r="H3012" s="64">
        <v>-46.533900000000003</v>
      </c>
      <c r="I3012" s="64" t="s">
        <v>3</v>
      </c>
      <c r="M3012" s="64">
        <v>2012</v>
      </c>
      <c r="O3012" s="64" t="s">
        <v>68357</v>
      </c>
      <c r="P3012" s="64" t="s">
        <v>68358</v>
      </c>
      <c r="Q3012" s="64" t="s">
        <v>68357</v>
      </c>
      <c r="S3012" s="64">
        <v>2017</v>
      </c>
      <c r="Y3012" s="64">
        <v>5.7795962942688597</v>
      </c>
    </row>
    <row r="3013" spans="1:25" hidden="1">
      <c r="A3013" s="122"/>
      <c r="B3013" s="64" t="s">
        <v>68362</v>
      </c>
      <c r="C3013" s="64" t="s">
        <v>68361</v>
      </c>
      <c r="D3013" s="64" t="s">
        <v>69083</v>
      </c>
      <c r="E3013" s="64" t="s">
        <v>69082</v>
      </c>
      <c r="F3013" s="64">
        <v>78</v>
      </c>
      <c r="G3013" s="64">
        <v>-19.646599999999999</v>
      </c>
      <c r="H3013" s="64">
        <v>-42.849899999999998</v>
      </c>
      <c r="I3013" s="64" t="s">
        <v>11</v>
      </c>
      <c r="M3013" s="64">
        <v>1951</v>
      </c>
      <c r="O3013" s="64" t="s">
        <v>68357</v>
      </c>
      <c r="P3013" s="64" t="s">
        <v>68358</v>
      </c>
      <c r="Q3013" s="64" t="s">
        <v>68357</v>
      </c>
      <c r="R3013" s="64">
        <v>1009660</v>
      </c>
      <c r="S3013" s="64">
        <v>2017</v>
      </c>
      <c r="Y3013" s="64">
        <v>297.10755862879302</v>
      </c>
    </row>
    <row r="3014" spans="1:25" hidden="1">
      <c r="A3014" s="122"/>
      <c r="B3014" s="64" t="s">
        <v>68362</v>
      </c>
      <c r="C3014" s="64" t="s">
        <v>68361</v>
      </c>
      <c r="D3014" s="64" t="s">
        <v>69080</v>
      </c>
      <c r="E3014" s="64" t="s">
        <v>69081</v>
      </c>
      <c r="F3014" s="64">
        <v>6.82</v>
      </c>
      <c r="G3014" s="64">
        <v>-22.5608</v>
      </c>
      <c r="H3014" s="64">
        <v>-45.538600000000002</v>
      </c>
      <c r="I3014" s="64" t="s">
        <v>11</v>
      </c>
      <c r="M3014" s="64">
        <v>1948</v>
      </c>
      <c r="O3014" s="64" t="s">
        <v>68357</v>
      </c>
      <c r="P3014" s="64" t="s">
        <v>68358</v>
      </c>
      <c r="Q3014" s="64" t="s">
        <v>68357</v>
      </c>
      <c r="S3014" s="64">
        <v>2017</v>
      </c>
      <c r="Y3014" s="64">
        <v>25.977866023697</v>
      </c>
    </row>
    <row r="3015" spans="1:25" hidden="1">
      <c r="A3015" s="122"/>
      <c r="B3015" s="64" t="s">
        <v>68362</v>
      </c>
      <c r="C3015" s="64" t="s">
        <v>68361</v>
      </c>
      <c r="D3015" s="64" t="s">
        <v>69080</v>
      </c>
      <c r="E3015" s="64" t="s">
        <v>69079</v>
      </c>
      <c r="F3015" s="64">
        <v>15</v>
      </c>
      <c r="G3015" s="64">
        <v>-27.736699999999999</v>
      </c>
      <c r="H3015" s="64">
        <v>-51.312800000000003</v>
      </c>
      <c r="I3015" s="64" t="s">
        <v>11</v>
      </c>
      <c r="M3015" s="64">
        <v>2006</v>
      </c>
      <c r="O3015" s="64" t="s">
        <v>68357</v>
      </c>
      <c r="P3015" s="64" t="s">
        <v>68358</v>
      </c>
      <c r="Q3015" s="64" t="s">
        <v>68357</v>
      </c>
      <c r="S3015" s="64">
        <v>2017</v>
      </c>
      <c r="Y3015" s="64">
        <v>57.136068967075602</v>
      </c>
    </row>
    <row r="3016" spans="1:25" hidden="1">
      <c r="A3016" s="122"/>
      <c r="B3016" s="64" t="s">
        <v>68362</v>
      </c>
      <c r="C3016" s="64" t="s">
        <v>68361</v>
      </c>
      <c r="D3016" s="64" t="s">
        <v>69078</v>
      </c>
      <c r="E3016" s="64" t="s">
        <v>69077</v>
      </c>
      <c r="F3016" s="64">
        <v>12.5</v>
      </c>
      <c r="G3016" s="64">
        <v>-28.670999999999999</v>
      </c>
      <c r="H3016" s="64">
        <v>-55.914700000000003</v>
      </c>
      <c r="I3016" s="64" t="s">
        <v>823</v>
      </c>
      <c r="M3016" s="64">
        <v>2011</v>
      </c>
      <c r="O3016" s="64" t="s">
        <v>68357</v>
      </c>
      <c r="P3016" s="64" t="s">
        <v>68358</v>
      </c>
      <c r="Q3016" s="64" t="s">
        <v>68357</v>
      </c>
      <c r="R3016" s="64">
        <v>1066426</v>
      </c>
      <c r="S3016" s="64">
        <v>2017</v>
      </c>
      <c r="Y3016" s="64">
        <v>44.7627918889455</v>
      </c>
    </row>
    <row r="3017" spans="1:25" hidden="1">
      <c r="A3017" s="122"/>
      <c r="B3017" s="64" t="s">
        <v>68362</v>
      </c>
      <c r="C3017" s="64" t="s">
        <v>68361</v>
      </c>
      <c r="D3017" s="64" t="s">
        <v>69076</v>
      </c>
      <c r="E3017" s="64" t="s">
        <v>69075</v>
      </c>
      <c r="F3017" s="64">
        <v>26</v>
      </c>
      <c r="G3017" s="64">
        <v>-3.2578999999999998</v>
      </c>
      <c r="H3017" s="64">
        <v>-39.247500000000002</v>
      </c>
      <c r="I3017" s="64" t="s">
        <v>1381</v>
      </c>
      <c r="M3017" s="64">
        <v>2014</v>
      </c>
      <c r="O3017" s="64" t="s">
        <v>68357</v>
      </c>
      <c r="P3017" s="64" t="s">
        <v>68358</v>
      </c>
      <c r="Q3017" s="64" t="s">
        <v>68357</v>
      </c>
      <c r="S3017" s="64">
        <v>2017</v>
      </c>
      <c r="Y3017" s="64">
        <v>30.831415079659401</v>
      </c>
    </row>
    <row r="3018" spans="1:25" hidden="1">
      <c r="A3018" s="122"/>
      <c r="B3018" s="64" t="s">
        <v>68362</v>
      </c>
      <c r="C3018" s="64" t="s">
        <v>68361</v>
      </c>
      <c r="D3018" s="64" t="s">
        <v>69071</v>
      </c>
      <c r="E3018" s="64" t="s">
        <v>69074</v>
      </c>
      <c r="F3018" s="64">
        <v>14.336</v>
      </c>
      <c r="G3018" s="64">
        <v>-13.4072</v>
      </c>
      <c r="H3018" s="64">
        <v>-46.343600000000002</v>
      </c>
      <c r="I3018" s="64" t="s">
        <v>11</v>
      </c>
      <c r="M3018" s="64">
        <v>1991</v>
      </c>
      <c r="O3018" s="64" t="s">
        <v>68357</v>
      </c>
      <c r="P3018" s="64" t="s">
        <v>68358</v>
      </c>
      <c r="Q3018" s="64" t="s">
        <v>68357</v>
      </c>
      <c r="S3018" s="64">
        <v>2017</v>
      </c>
      <c r="Y3018" s="64">
        <v>54.606845647466301</v>
      </c>
    </row>
    <row r="3019" spans="1:25" hidden="1">
      <c r="A3019" s="122"/>
      <c r="B3019" s="64" t="s">
        <v>68362</v>
      </c>
      <c r="C3019" s="64" t="s">
        <v>68361</v>
      </c>
      <c r="D3019" s="64" t="s">
        <v>69071</v>
      </c>
      <c r="E3019" s="64" t="s">
        <v>69073</v>
      </c>
      <c r="F3019" s="64">
        <v>12</v>
      </c>
      <c r="G3019" s="64">
        <v>-21.0943</v>
      </c>
      <c r="H3019" s="64">
        <v>-49.011000000000003</v>
      </c>
      <c r="I3019" s="64" t="s">
        <v>823</v>
      </c>
      <c r="M3019" s="64">
        <v>1990</v>
      </c>
      <c r="O3019" s="64" t="s">
        <v>68357</v>
      </c>
      <c r="P3019" s="64" t="s">
        <v>68358</v>
      </c>
      <c r="Q3019" s="64" t="s">
        <v>68357</v>
      </c>
      <c r="S3019" s="64">
        <v>2017</v>
      </c>
      <c r="Y3019" s="64">
        <v>42.972280213387698</v>
      </c>
    </row>
    <row r="3020" spans="1:25" hidden="1">
      <c r="A3020" s="122"/>
      <c r="B3020" s="64" t="s">
        <v>68362</v>
      </c>
      <c r="C3020" s="64" t="s">
        <v>68361</v>
      </c>
      <c r="D3020" s="64" t="s">
        <v>69071</v>
      </c>
      <c r="E3020" s="64" t="s">
        <v>69072</v>
      </c>
      <c r="F3020" s="64">
        <v>48</v>
      </c>
      <c r="G3020" s="64">
        <v>-20.083300000000001</v>
      </c>
      <c r="H3020" s="64">
        <v>-53.174700000000001</v>
      </c>
      <c r="I3020" s="64" t="s">
        <v>11</v>
      </c>
      <c r="M3020" s="64">
        <v>2013</v>
      </c>
      <c r="O3020" s="64" t="s">
        <v>68357</v>
      </c>
      <c r="P3020" s="64" t="s">
        <v>68358</v>
      </c>
      <c r="Q3020" s="64" t="s">
        <v>68357</v>
      </c>
      <c r="S3020" s="64">
        <v>2017</v>
      </c>
      <c r="Y3020" s="64">
        <v>182.83542069464099</v>
      </c>
    </row>
    <row r="3021" spans="1:25" hidden="1">
      <c r="A3021" s="122"/>
      <c r="B3021" s="64" t="s">
        <v>68362</v>
      </c>
      <c r="C3021" s="64" t="s">
        <v>68361</v>
      </c>
      <c r="D3021" s="64" t="s">
        <v>69071</v>
      </c>
      <c r="E3021" s="64" t="s">
        <v>69070</v>
      </c>
      <c r="F3021" s="64">
        <v>25.2</v>
      </c>
      <c r="G3021" s="64">
        <v>-5.2035999999999998</v>
      </c>
      <c r="H3021" s="64">
        <v>-35.790999999999997</v>
      </c>
      <c r="I3021" s="64" t="s">
        <v>1381</v>
      </c>
      <c r="M3021" s="64">
        <v>2016</v>
      </c>
      <c r="O3021" s="64" t="s">
        <v>68357</v>
      </c>
      <c r="P3021" s="64" t="s">
        <v>68358</v>
      </c>
      <c r="Q3021" s="64" t="s">
        <v>68357</v>
      </c>
      <c r="R3021" s="64">
        <v>1088381</v>
      </c>
      <c r="S3021" s="64">
        <v>2017</v>
      </c>
      <c r="Y3021" s="64">
        <v>29.8827561541314</v>
      </c>
    </row>
    <row r="3022" spans="1:25" hidden="1">
      <c r="A3022" s="122"/>
      <c r="B3022" s="64" t="s">
        <v>68362</v>
      </c>
      <c r="C3022" s="64" t="s">
        <v>68361</v>
      </c>
      <c r="D3022" s="64" t="s">
        <v>69069</v>
      </c>
      <c r="E3022" s="64" t="s">
        <v>69068</v>
      </c>
      <c r="F3022" s="64">
        <v>2.4</v>
      </c>
      <c r="G3022" s="64">
        <v>-16.287500000000001</v>
      </c>
      <c r="H3022" s="64">
        <v>-52.723100000000002</v>
      </c>
      <c r="I3022" s="64" t="s">
        <v>11</v>
      </c>
      <c r="O3022" s="64" t="s">
        <v>68357</v>
      </c>
      <c r="P3022" s="64" t="s">
        <v>68358</v>
      </c>
      <c r="Q3022" s="64" t="s">
        <v>68357</v>
      </c>
      <c r="S3022" s="64">
        <v>2017</v>
      </c>
      <c r="Y3022" s="64">
        <v>9.1417710347320895</v>
      </c>
    </row>
    <row r="3023" spans="1:25" hidden="1">
      <c r="A3023" s="122"/>
      <c r="B3023" s="64" t="s">
        <v>68362</v>
      </c>
      <c r="C3023" s="64" t="s">
        <v>68361</v>
      </c>
      <c r="D3023" s="64" t="s">
        <v>69067</v>
      </c>
      <c r="E3023" s="64" t="s">
        <v>69066</v>
      </c>
      <c r="F3023" s="64">
        <v>24.3</v>
      </c>
      <c r="G3023" s="64">
        <v>-13.4122</v>
      </c>
      <c r="H3023" s="64">
        <v>-46.369199999999999</v>
      </c>
      <c r="I3023" s="64" t="s">
        <v>11</v>
      </c>
      <c r="M3023" s="64">
        <v>2009</v>
      </c>
      <c r="O3023" s="64" t="s">
        <v>68357</v>
      </c>
      <c r="P3023" s="64" t="s">
        <v>68358</v>
      </c>
      <c r="Q3023" s="64" t="s">
        <v>68357</v>
      </c>
      <c r="S3023" s="64">
        <v>2017</v>
      </c>
      <c r="Y3023" s="64">
        <v>92.560431726662401</v>
      </c>
    </row>
    <row r="3024" spans="1:25" hidden="1">
      <c r="A3024" s="122"/>
      <c r="B3024" s="64" t="s">
        <v>68362</v>
      </c>
      <c r="C3024" s="64" t="s">
        <v>68361</v>
      </c>
      <c r="D3024" s="64" t="s">
        <v>69063</v>
      </c>
      <c r="E3024" s="64" t="s">
        <v>69065</v>
      </c>
      <c r="F3024" s="64">
        <v>4.2</v>
      </c>
      <c r="G3024" s="64">
        <v>-23.025200000000002</v>
      </c>
      <c r="H3024" s="64">
        <v>-47.438899999999997</v>
      </c>
      <c r="I3024" s="64" t="s">
        <v>823</v>
      </c>
      <c r="M3024" s="64">
        <v>1986</v>
      </c>
      <c r="O3024" s="64" t="s">
        <v>68357</v>
      </c>
      <c r="P3024" s="64" t="s">
        <v>68358</v>
      </c>
      <c r="Q3024" s="64" t="s">
        <v>68357</v>
      </c>
      <c r="S3024" s="64">
        <v>2017</v>
      </c>
      <c r="Y3024" s="64">
        <v>15.040298074685699</v>
      </c>
    </row>
    <row r="3025" spans="1:25" hidden="1">
      <c r="A3025" s="122"/>
      <c r="B3025" s="64" t="s">
        <v>68362</v>
      </c>
      <c r="C3025" s="64" t="s">
        <v>68361</v>
      </c>
      <c r="D3025" s="64" t="s">
        <v>69063</v>
      </c>
      <c r="E3025" s="64" t="s">
        <v>69064</v>
      </c>
      <c r="F3025" s="64">
        <v>25.2</v>
      </c>
      <c r="G3025" s="64">
        <v>-21.1235</v>
      </c>
      <c r="H3025" s="64">
        <v>-48.009399999999999</v>
      </c>
      <c r="I3025" s="64" t="s">
        <v>823</v>
      </c>
      <c r="M3025" s="64">
        <v>1987</v>
      </c>
      <c r="O3025" s="64" t="s">
        <v>68357</v>
      </c>
      <c r="P3025" s="64" t="s">
        <v>68358</v>
      </c>
      <c r="Q3025" s="64" t="s">
        <v>68357</v>
      </c>
      <c r="S3025" s="64">
        <v>2017</v>
      </c>
      <c r="Y3025" s="64">
        <v>90.241788448114093</v>
      </c>
    </row>
    <row r="3026" spans="1:25" hidden="1">
      <c r="A3026" s="122"/>
      <c r="B3026" s="64" t="s">
        <v>68362</v>
      </c>
      <c r="C3026" s="64" t="s">
        <v>68361</v>
      </c>
      <c r="D3026" s="64" t="s">
        <v>69063</v>
      </c>
      <c r="E3026" s="64" t="s">
        <v>69062</v>
      </c>
      <c r="F3026" s="64">
        <v>14</v>
      </c>
      <c r="G3026" s="64">
        <v>-24.7331</v>
      </c>
      <c r="H3026" s="64">
        <v>-53.892800000000001</v>
      </c>
      <c r="I3026" s="64" t="s">
        <v>11</v>
      </c>
      <c r="M3026" s="64">
        <v>2010</v>
      </c>
      <c r="O3026" s="64" t="s">
        <v>68357</v>
      </c>
      <c r="P3026" s="64" t="s">
        <v>68358</v>
      </c>
      <c r="Q3026" s="64" t="s">
        <v>68357</v>
      </c>
      <c r="S3026" s="64">
        <v>2017</v>
      </c>
      <c r="Y3026" s="64">
        <v>53.326997702603798</v>
      </c>
    </row>
    <row r="3027" spans="1:25" hidden="1">
      <c r="A3027" s="122"/>
      <c r="B3027" s="64" t="s">
        <v>68362</v>
      </c>
      <c r="C3027" s="64" t="s">
        <v>68361</v>
      </c>
      <c r="D3027" s="64" t="s">
        <v>69061</v>
      </c>
      <c r="E3027" s="64" t="s">
        <v>69060</v>
      </c>
      <c r="F3027" s="64">
        <v>11</v>
      </c>
      <c r="G3027" s="64">
        <v>-19.816700000000001</v>
      </c>
      <c r="H3027" s="64">
        <v>-43.25</v>
      </c>
      <c r="I3027" s="64" t="s">
        <v>11</v>
      </c>
      <c r="M3027" s="64">
        <v>2010</v>
      </c>
      <c r="O3027" s="64" t="s">
        <v>68357</v>
      </c>
      <c r="P3027" s="64" t="s">
        <v>68358</v>
      </c>
      <c r="Q3027" s="64" t="s">
        <v>68357</v>
      </c>
      <c r="S3027" s="64">
        <v>2017</v>
      </c>
      <c r="Y3027" s="64">
        <v>41.899783909188699</v>
      </c>
    </row>
    <row r="3028" spans="1:25" hidden="1">
      <c r="A3028" s="122"/>
      <c r="B3028" s="64" t="s">
        <v>68362</v>
      </c>
      <c r="C3028" s="64" t="s">
        <v>68361</v>
      </c>
      <c r="D3028" s="64" t="s">
        <v>69059</v>
      </c>
      <c r="E3028" s="64" t="s">
        <v>69058</v>
      </c>
      <c r="F3028" s="64">
        <v>20</v>
      </c>
      <c r="G3028" s="64">
        <v>-29.963799999999999</v>
      </c>
      <c r="H3028" s="64">
        <v>-51.725499999999997</v>
      </c>
      <c r="I3028" s="64" t="s">
        <v>2</v>
      </c>
      <c r="O3028" s="64" t="s">
        <v>68357</v>
      </c>
      <c r="P3028" s="64" t="s">
        <v>68358</v>
      </c>
      <c r="Q3028" s="64" t="s">
        <v>68357</v>
      </c>
      <c r="S3028" s="64">
        <v>2017</v>
      </c>
      <c r="Y3028" s="64">
        <v>191.58711022775401</v>
      </c>
    </row>
    <row r="3029" spans="1:25" hidden="1">
      <c r="A3029" s="122"/>
      <c r="B3029" s="64" t="s">
        <v>68362</v>
      </c>
      <c r="C3029" s="64" t="s">
        <v>68361</v>
      </c>
      <c r="D3029" s="64" t="s">
        <v>69055</v>
      </c>
      <c r="E3029" s="64" t="s">
        <v>69057</v>
      </c>
      <c r="F3029" s="64">
        <v>8.0500000000000007</v>
      </c>
      <c r="G3029" s="64">
        <v>-20.583300000000001</v>
      </c>
      <c r="H3029" s="64">
        <v>-47.783299999999997</v>
      </c>
      <c r="I3029" s="64" t="s">
        <v>11</v>
      </c>
      <c r="M3029" s="64">
        <v>2002</v>
      </c>
      <c r="O3029" s="64" t="s">
        <v>68357</v>
      </c>
      <c r="P3029" s="64" t="s">
        <v>68358</v>
      </c>
      <c r="Q3029" s="64" t="s">
        <v>68357</v>
      </c>
      <c r="S3029" s="64">
        <v>2017</v>
      </c>
      <c r="Y3029" s="64">
        <v>30.663023678997199</v>
      </c>
    </row>
    <row r="3030" spans="1:25" hidden="1">
      <c r="A3030" s="122"/>
      <c r="B3030" s="64" t="s">
        <v>68362</v>
      </c>
      <c r="C3030" s="64" t="s">
        <v>68361</v>
      </c>
      <c r="D3030" s="64" t="s">
        <v>69055</v>
      </c>
      <c r="E3030" s="64" t="s">
        <v>69056</v>
      </c>
      <c r="F3030" s="64">
        <v>3</v>
      </c>
      <c r="G3030" s="64">
        <v>-21.875599999999999</v>
      </c>
      <c r="H3030" s="64">
        <v>-46.886400000000002</v>
      </c>
      <c r="I3030" s="64" t="s">
        <v>11</v>
      </c>
      <c r="M3030" s="64">
        <v>2011</v>
      </c>
      <c r="O3030" s="64" t="s">
        <v>68357</v>
      </c>
      <c r="P3030" s="64" t="s">
        <v>68358</v>
      </c>
      <c r="Q3030" s="64" t="s">
        <v>68357</v>
      </c>
      <c r="R3030" s="64">
        <v>1078402</v>
      </c>
      <c r="S3030" s="64">
        <v>2017</v>
      </c>
      <c r="Y3030" s="64">
        <v>11.427213793415101</v>
      </c>
    </row>
    <row r="3031" spans="1:25" hidden="1">
      <c r="A3031" s="122"/>
      <c r="B3031" s="64" t="s">
        <v>68362</v>
      </c>
      <c r="C3031" s="64" t="s">
        <v>68361</v>
      </c>
      <c r="D3031" s="64" t="s">
        <v>69055</v>
      </c>
      <c r="E3031" s="64" t="s">
        <v>69054</v>
      </c>
      <c r="F3031" s="64">
        <v>21</v>
      </c>
      <c r="G3031" s="64">
        <v>-20.613099999999999</v>
      </c>
      <c r="H3031" s="64">
        <v>-40.787799999999997</v>
      </c>
      <c r="I3031" s="64" t="s">
        <v>11</v>
      </c>
      <c r="M3031" s="64">
        <v>2008</v>
      </c>
      <c r="O3031" s="64" t="s">
        <v>68357</v>
      </c>
      <c r="P3031" s="64" t="s">
        <v>68358</v>
      </c>
      <c r="Q3031" s="64" t="s">
        <v>68357</v>
      </c>
      <c r="S3031" s="64">
        <v>2017</v>
      </c>
      <c r="Y3031" s="64">
        <v>79.9904965539058</v>
      </c>
    </row>
    <row r="3032" spans="1:25" hidden="1">
      <c r="A3032" s="122"/>
      <c r="B3032" s="64" t="s">
        <v>68362</v>
      </c>
      <c r="C3032" s="64" t="s">
        <v>68361</v>
      </c>
      <c r="D3032" s="64" t="s">
        <v>69051</v>
      </c>
      <c r="E3032" s="64" t="s">
        <v>69053</v>
      </c>
      <c r="F3032" s="64">
        <v>24</v>
      </c>
      <c r="G3032" s="64">
        <v>-3.2469999999999999</v>
      </c>
      <c r="H3032" s="64">
        <v>-39.2502</v>
      </c>
      <c r="I3032" s="64" t="s">
        <v>1381</v>
      </c>
      <c r="M3032" s="64">
        <v>2014</v>
      </c>
      <c r="O3032" s="64" t="s">
        <v>68357</v>
      </c>
      <c r="P3032" s="64" t="s">
        <v>68358</v>
      </c>
      <c r="Q3032" s="64" t="s">
        <v>68357</v>
      </c>
      <c r="S3032" s="64">
        <v>2017</v>
      </c>
      <c r="Y3032" s="64">
        <v>28.459767765839398</v>
      </c>
    </row>
    <row r="3033" spans="1:25" hidden="1">
      <c r="A3033" s="122"/>
      <c r="B3033" s="64" t="s">
        <v>68362</v>
      </c>
      <c r="C3033" s="64" t="s">
        <v>68361</v>
      </c>
      <c r="D3033" s="64" t="s">
        <v>69051</v>
      </c>
      <c r="E3033" s="64" t="s">
        <v>69052</v>
      </c>
      <c r="F3033" s="64">
        <v>8.6999999999999993</v>
      </c>
      <c r="G3033" s="64">
        <v>-26.709399999999999</v>
      </c>
      <c r="H3033" s="64">
        <v>-53.392200000000003</v>
      </c>
      <c r="I3033" s="64" t="s">
        <v>11</v>
      </c>
      <c r="M3033" s="64">
        <v>2014</v>
      </c>
      <c r="O3033" s="64" t="s">
        <v>68357</v>
      </c>
      <c r="P3033" s="64" t="s">
        <v>68358</v>
      </c>
      <c r="Q3033" s="64" t="s">
        <v>68357</v>
      </c>
      <c r="S3033" s="64">
        <v>2017</v>
      </c>
      <c r="Y3033" s="64">
        <v>33.138920000903802</v>
      </c>
    </row>
    <row r="3034" spans="1:25" hidden="1">
      <c r="A3034" s="122"/>
      <c r="B3034" s="64" t="s">
        <v>68362</v>
      </c>
      <c r="C3034" s="64" t="s">
        <v>68361</v>
      </c>
      <c r="D3034" s="64" t="s">
        <v>69051</v>
      </c>
      <c r="E3034" s="64" t="s">
        <v>69050</v>
      </c>
      <c r="F3034" s="64">
        <v>2.2999999999999998</v>
      </c>
      <c r="G3034" s="64">
        <v>-25.025600000000001</v>
      </c>
      <c r="H3034" s="64">
        <v>-50.051099999999998</v>
      </c>
      <c r="I3034" s="64" t="s">
        <v>11</v>
      </c>
      <c r="O3034" s="64" t="s">
        <v>68357</v>
      </c>
      <c r="P3034" s="64" t="s">
        <v>68358</v>
      </c>
      <c r="Q3034" s="64" t="s">
        <v>68357</v>
      </c>
      <c r="S3034" s="64">
        <v>2017</v>
      </c>
      <c r="Y3034" s="64">
        <v>8.7608639082849198</v>
      </c>
    </row>
    <row r="3035" spans="1:25" hidden="1">
      <c r="A3035" s="122"/>
      <c r="B3035" s="64" t="s">
        <v>68362</v>
      </c>
      <c r="C3035" s="64" t="s">
        <v>68361</v>
      </c>
      <c r="D3035" s="64" t="s">
        <v>69045</v>
      </c>
      <c r="E3035" s="64" t="s">
        <v>69049</v>
      </c>
      <c r="F3035" s="64">
        <v>4.8</v>
      </c>
      <c r="G3035" s="64">
        <v>-22.820399999999999</v>
      </c>
      <c r="H3035" s="64">
        <v>-47.577599999999997</v>
      </c>
      <c r="I3035" s="64" t="s">
        <v>823</v>
      </c>
      <c r="O3035" s="64" t="s">
        <v>68357</v>
      </c>
      <c r="P3035" s="64" t="s">
        <v>68358</v>
      </c>
      <c r="Q3035" s="64" t="s">
        <v>68357</v>
      </c>
      <c r="S3035" s="64">
        <v>2017</v>
      </c>
      <c r="Y3035" s="64">
        <v>17.188912085355</v>
      </c>
    </row>
    <row r="3036" spans="1:25" hidden="1">
      <c r="A3036" s="122"/>
      <c r="B3036" s="64" t="s">
        <v>68362</v>
      </c>
      <c r="C3036" s="64" t="s">
        <v>68361</v>
      </c>
      <c r="D3036" s="64" t="s">
        <v>69045</v>
      </c>
      <c r="E3036" s="64" t="s">
        <v>69048</v>
      </c>
      <c r="F3036" s="64">
        <v>4</v>
      </c>
      <c r="G3036" s="64">
        <v>-21.938099999999999</v>
      </c>
      <c r="H3036" s="64">
        <v>-46.815800000000003</v>
      </c>
      <c r="I3036" s="64" t="s">
        <v>11</v>
      </c>
      <c r="M3036" s="64">
        <v>2012</v>
      </c>
      <c r="O3036" s="64" t="s">
        <v>68357</v>
      </c>
      <c r="P3036" s="64" t="s">
        <v>68358</v>
      </c>
      <c r="Q3036" s="64" t="s">
        <v>68357</v>
      </c>
      <c r="S3036" s="64">
        <v>2017</v>
      </c>
      <c r="Y3036" s="64">
        <v>15.2362850578868</v>
      </c>
    </row>
    <row r="3037" spans="1:25" hidden="1">
      <c r="A3037" s="122"/>
      <c r="B3037" s="64" t="s">
        <v>68362</v>
      </c>
      <c r="C3037" s="64" t="s">
        <v>68361</v>
      </c>
      <c r="D3037" s="64" t="s">
        <v>69045</v>
      </c>
      <c r="E3037" s="64" t="s">
        <v>69047</v>
      </c>
      <c r="F3037" s="64">
        <v>51</v>
      </c>
      <c r="G3037" s="64">
        <v>-28.18</v>
      </c>
      <c r="H3037" s="64">
        <v>-54.825000000000003</v>
      </c>
      <c r="I3037" s="64" t="s">
        <v>11</v>
      </c>
      <c r="M3037" s="64">
        <v>2011</v>
      </c>
      <c r="O3037" s="64" t="s">
        <v>68357</v>
      </c>
      <c r="P3037" s="64" t="s">
        <v>68358</v>
      </c>
      <c r="Q3037" s="64" t="s">
        <v>68357</v>
      </c>
      <c r="S3037" s="64">
        <v>2017</v>
      </c>
      <c r="Y3037" s="64">
        <v>194.26263448805699</v>
      </c>
    </row>
    <row r="3038" spans="1:25" hidden="1">
      <c r="A3038" s="122"/>
      <c r="B3038" s="64" t="s">
        <v>68362</v>
      </c>
      <c r="C3038" s="64" t="s">
        <v>68361</v>
      </c>
      <c r="D3038" s="64" t="s">
        <v>69045</v>
      </c>
      <c r="E3038" s="64" t="s">
        <v>69046</v>
      </c>
      <c r="F3038" s="64">
        <v>84.805000000000007</v>
      </c>
      <c r="G3038" s="64">
        <v>-22.483499999999999</v>
      </c>
      <c r="H3038" s="64">
        <v>-48.771000000000001</v>
      </c>
      <c r="I3038" s="64" t="s">
        <v>823</v>
      </c>
      <c r="M3038" s="64">
        <v>1994</v>
      </c>
      <c r="O3038" s="64" t="s">
        <v>68357</v>
      </c>
      <c r="P3038" s="64" t="s">
        <v>68358</v>
      </c>
      <c r="Q3038" s="64" t="s">
        <v>68357</v>
      </c>
      <c r="S3038" s="64">
        <v>2017</v>
      </c>
      <c r="Y3038" s="64">
        <v>303.68868529136199</v>
      </c>
    </row>
    <row r="3039" spans="1:25" hidden="1">
      <c r="A3039" s="122"/>
      <c r="B3039" s="64" t="s">
        <v>68362</v>
      </c>
      <c r="C3039" s="64" t="s">
        <v>68361</v>
      </c>
      <c r="D3039" s="64" t="s">
        <v>69045</v>
      </c>
      <c r="E3039" s="64" t="s">
        <v>69044</v>
      </c>
      <c r="F3039" s="64">
        <v>50</v>
      </c>
      <c r="G3039" s="64">
        <v>-3.0543</v>
      </c>
      <c r="H3039" s="64">
        <v>-59.940399999999997</v>
      </c>
      <c r="I3039" s="64" t="s">
        <v>3</v>
      </c>
      <c r="M3039" s="64">
        <v>2008</v>
      </c>
      <c r="O3039" s="64" t="s">
        <v>68357</v>
      </c>
      <c r="P3039" s="64" t="s">
        <v>68358</v>
      </c>
      <c r="Q3039" s="64" t="s">
        <v>68357</v>
      </c>
      <c r="S3039" s="64">
        <v>2017</v>
      </c>
      <c r="Y3039" s="64">
        <v>213.869016217764</v>
      </c>
    </row>
    <row r="3040" spans="1:25" hidden="1">
      <c r="A3040" s="122"/>
      <c r="B3040" s="64" t="s">
        <v>68362</v>
      </c>
      <c r="C3040" s="64" t="s">
        <v>68361</v>
      </c>
      <c r="D3040" s="64" t="s">
        <v>69043</v>
      </c>
      <c r="E3040" s="64" t="s">
        <v>69042</v>
      </c>
      <c r="F3040" s="64">
        <v>83</v>
      </c>
      <c r="G3040" s="64">
        <v>-20.6709</v>
      </c>
      <c r="H3040" s="64">
        <v>-48.535800000000002</v>
      </c>
      <c r="I3040" s="64" t="s">
        <v>823</v>
      </c>
      <c r="M3040" s="64">
        <v>2008</v>
      </c>
      <c r="O3040" s="64" t="s">
        <v>68357</v>
      </c>
      <c r="P3040" s="64" t="s">
        <v>68358</v>
      </c>
      <c r="Q3040" s="64" t="s">
        <v>68357</v>
      </c>
      <c r="S3040" s="64">
        <v>2017</v>
      </c>
      <c r="Y3040" s="64">
        <v>297.22493814259798</v>
      </c>
    </row>
    <row r="3041" spans="1:25" hidden="1">
      <c r="A3041" s="122"/>
      <c r="B3041" s="64" t="s">
        <v>68362</v>
      </c>
      <c r="C3041" s="64" t="s">
        <v>68361</v>
      </c>
      <c r="D3041" s="64" t="s">
        <v>69041</v>
      </c>
      <c r="E3041" s="64" t="s">
        <v>69040</v>
      </c>
      <c r="F3041" s="64">
        <v>42.5</v>
      </c>
      <c r="G3041" s="64">
        <v>-21.4816</v>
      </c>
      <c r="H3041" s="64">
        <v>-49.177700000000002</v>
      </c>
      <c r="I3041" s="64" t="s">
        <v>823</v>
      </c>
      <c r="O3041" s="64" t="s">
        <v>68357</v>
      </c>
      <c r="P3041" s="64" t="s">
        <v>68358</v>
      </c>
      <c r="Q3041" s="64" t="s">
        <v>68357</v>
      </c>
      <c r="S3041" s="64">
        <v>2017</v>
      </c>
      <c r="Y3041" s="64">
        <v>152.19349242241401</v>
      </c>
    </row>
    <row r="3042" spans="1:25" hidden="1">
      <c r="A3042" s="122"/>
      <c r="B3042" s="64" t="s">
        <v>68362</v>
      </c>
      <c r="C3042" s="64" t="s">
        <v>68361</v>
      </c>
      <c r="D3042" s="64" t="s">
        <v>69039</v>
      </c>
      <c r="E3042" s="64" t="s">
        <v>69038</v>
      </c>
      <c r="F3042" s="64">
        <v>17.5</v>
      </c>
      <c r="G3042" s="64">
        <v>-10.764699999999999</v>
      </c>
      <c r="H3042" s="64">
        <v>-37.204500000000003</v>
      </c>
      <c r="I3042" s="64" t="s">
        <v>823</v>
      </c>
      <c r="M3042" s="64">
        <v>2009</v>
      </c>
      <c r="O3042" s="64" t="s">
        <v>68357</v>
      </c>
      <c r="P3042" s="64" t="s">
        <v>68358</v>
      </c>
      <c r="Q3042" s="64" t="s">
        <v>68357</v>
      </c>
      <c r="S3042" s="64">
        <v>2017</v>
      </c>
      <c r="Y3042" s="64">
        <v>62.667908644523699</v>
      </c>
    </row>
    <row r="3043" spans="1:25" hidden="1">
      <c r="A3043" s="122"/>
      <c r="B3043" s="64" t="s">
        <v>68362</v>
      </c>
      <c r="C3043" s="64" t="s">
        <v>68361</v>
      </c>
      <c r="D3043" s="64" t="s">
        <v>69037</v>
      </c>
      <c r="E3043" s="64" t="s">
        <v>69036</v>
      </c>
      <c r="F3043" s="64">
        <v>7.56</v>
      </c>
      <c r="G3043" s="64">
        <v>-13.427099999999999</v>
      </c>
      <c r="H3043" s="64">
        <v>-56.742199999999997</v>
      </c>
      <c r="I3043" s="64" t="s">
        <v>3</v>
      </c>
      <c r="M3043" s="64">
        <v>2001</v>
      </c>
      <c r="O3043" s="64" t="s">
        <v>68357</v>
      </c>
      <c r="P3043" s="64" t="s">
        <v>68358</v>
      </c>
      <c r="Q3043" s="64" t="s">
        <v>68357</v>
      </c>
      <c r="S3043" s="64">
        <v>2017</v>
      </c>
      <c r="Y3043" s="64">
        <v>32.336995252125902</v>
      </c>
    </row>
    <row r="3044" spans="1:25" hidden="1">
      <c r="A3044" s="122"/>
      <c r="B3044" s="64" t="s">
        <v>68362</v>
      </c>
      <c r="C3044" s="64" t="s">
        <v>68361</v>
      </c>
      <c r="D3044" s="64" t="s">
        <v>36414</v>
      </c>
      <c r="E3044" s="64" t="s">
        <v>69035</v>
      </c>
      <c r="F3044" s="64">
        <v>3.2</v>
      </c>
      <c r="G3044" s="64">
        <v>-20.805800000000001</v>
      </c>
      <c r="H3044" s="64">
        <v>-46.806899999999999</v>
      </c>
      <c r="I3044" s="64" t="s">
        <v>11</v>
      </c>
      <c r="O3044" s="64" t="s">
        <v>68357</v>
      </c>
      <c r="P3044" s="64" t="s">
        <v>68358</v>
      </c>
      <c r="Q3044" s="64" t="s">
        <v>68357</v>
      </c>
      <c r="S3044" s="64">
        <v>2017</v>
      </c>
      <c r="Y3044" s="64">
        <v>12.189028046309399</v>
      </c>
    </row>
    <row r="3045" spans="1:25" hidden="1">
      <c r="A3045" s="122"/>
      <c r="B3045" s="64" t="s">
        <v>68362</v>
      </c>
      <c r="C3045" s="64" t="s">
        <v>68361</v>
      </c>
      <c r="D3045" s="64" t="s">
        <v>36414</v>
      </c>
      <c r="E3045" s="64" t="s">
        <v>69034</v>
      </c>
      <c r="F3045" s="64">
        <v>25</v>
      </c>
      <c r="G3045" s="64">
        <v>-20.508099999999999</v>
      </c>
      <c r="H3045" s="64">
        <v>-41.280799999999999</v>
      </c>
      <c r="I3045" s="64" t="s">
        <v>11</v>
      </c>
      <c r="M3045" s="64">
        <v>2007</v>
      </c>
      <c r="O3045" s="64" t="s">
        <v>68357</v>
      </c>
      <c r="P3045" s="64" t="s">
        <v>68358</v>
      </c>
      <c r="Q3045" s="64" t="s">
        <v>68357</v>
      </c>
      <c r="S3045" s="64">
        <v>2017</v>
      </c>
      <c r="Y3045" s="64">
        <v>95.226781611792603</v>
      </c>
    </row>
    <row r="3046" spans="1:25" hidden="1">
      <c r="A3046" s="122"/>
      <c r="B3046" s="64" t="s">
        <v>68362</v>
      </c>
      <c r="C3046" s="64" t="s">
        <v>68361</v>
      </c>
      <c r="D3046" s="64" t="s">
        <v>69033</v>
      </c>
      <c r="E3046" s="64" t="s">
        <v>69032</v>
      </c>
      <c r="F3046" s="64">
        <v>21.56</v>
      </c>
      <c r="G3046" s="64">
        <v>-23.634899999999998</v>
      </c>
      <c r="H3046" s="64">
        <v>-46.415300000000002</v>
      </c>
      <c r="I3046" s="64" t="s">
        <v>72</v>
      </c>
      <c r="M3046" s="64">
        <v>2008</v>
      </c>
      <c r="O3046" s="64" t="s">
        <v>68357</v>
      </c>
      <c r="P3046" s="64" t="s">
        <v>68358</v>
      </c>
      <c r="Q3046" s="64" t="s">
        <v>68357</v>
      </c>
      <c r="S3046" s="64">
        <v>2017</v>
      </c>
      <c r="Y3046" s="64">
        <v>0</v>
      </c>
    </row>
    <row r="3047" spans="1:25" hidden="1">
      <c r="A3047" s="122"/>
      <c r="B3047" s="64" t="s">
        <v>68362</v>
      </c>
      <c r="C3047" s="64" t="s">
        <v>68361</v>
      </c>
      <c r="D3047" s="64" t="s">
        <v>69031</v>
      </c>
      <c r="E3047" s="64" t="s">
        <v>69030</v>
      </c>
      <c r="F3047" s="64">
        <v>70</v>
      </c>
      <c r="G3047" s="64">
        <v>-21.923500000000001</v>
      </c>
      <c r="H3047" s="64">
        <v>-46.915300000000002</v>
      </c>
      <c r="I3047" s="64" t="s">
        <v>823</v>
      </c>
      <c r="M3047" s="64">
        <v>1997</v>
      </c>
      <c r="O3047" s="64" t="s">
        <v>68357</v>
      </c>
      <c r="P3047" s="64" t="s">
        <v>68358</v>
      </c>
      <c r="Q3047" s="64" t="s">
        <v>68357</v>
      </c>
      <c r="S3047" s="64">
        <v>2017</v>
      </c>
      <c r="Y3047" s="64">
        <v>250.671634578095</v>
      </c>
    </row>
    <row r="3048" spans="1:25" hidden="1">
      <c r="A3048" s="122"/>
      <c r="B3048" s="64" t="s">
        <v>68362</v>
      </c>
      <c r="C3048" s="64" t="s">
        <v>68361</v>
      </c>
      <c r="D3048" s="64" t="s">
        <v>69029</v>
      </c>
      <c r="E3048" s="64" t="s">
        <v>69028</v>
      </c>
      <c r="F3048" s="64">
        <v>56</v>
      </c>
      <c r="G3048" s="64">
        <v>-15.1957</v>
      </c>
      <c r="H3048" s="64">
        <v>-43.8748</v>
      </c>
      <c r="I3048" s="64" t="s">
        <v>823</v>
      </c>
      <c r="M3048" s="64">
        <v>2009</v>
      </c>
      <c r="O3048" s="64" t="s">
        <v>68357</v>
      </c>
      <c r="P3048" s="64" t="s">
        <v>68358</v>
      </c>
      <c r="Q3048" s="64" t="s">
        <v>68357</v>
      </c>
      <c r="R3048" s="64">
        <v>1077341</v>
      </c>
      <c r="S3048" s="64">
        <v>2017</v>
      </c>
      <c r="Y3048" s="64">
        <v>200.537307662476</v>
      </c>
    </row>
    <row r="3049" spans="1:25" hidden="1">
      <c r="A3049" s="122"/>
      <c r="B3049" s="64" t="s">
        <v>68362</v>
      </c>
      <c r="C3049" s="64" t="s">
        <v>68361</v>
      </c>
      <c r="D3049" s="64" t="s">
        <v>69027</v>
      </c>
      <c r="E3049" s="64" t="s">
        <v>69026</v>
      </c>
      <c r="F3049" s="64">
        <v>29.1</v>
      </c>
      <c r="G3049" s="64">
        <v>-16.216699999999999</v>
      </c>
      <c r="H3049" s="64">
        <v>-54.933300000000003</v>
      </c>
      <c r="I3049" s="64" t="s">
        <v>11</v>
      </c>
      <c r="M3049" s="64">
        <v>2009</v>
      </c>
      <c r="O3049" s="64" t="s">
        <v>68357</v>
      </c>
      <c r="P3049" s="64" t="s">
        <v>68358</v>
      </c>
      <c r="Q3049" s="64" t="s">
        <v>68357</v>
      </c>
      <c r="S3049" s="64">
        <v>2017</v>
      </c>
      <c r="Y3049" s="64">
        <v>110.84397379612599</v>
      </c>
    </row>
    <row r="3050" spans="1:25" hidden="1">
      <c r="A3050" s="122"/>
      <c r="B3050" s="64" t="s">
        <v>68362</v>
      </c>
      <c r="C3050" s="64" t="s">
        <v>68361</v>
      </c>
      <c r="D3050" s="64" t="s">
        <v>69025</v>
      </c>
      <c r="E3050" s="64" t="s">
        <v>69024</v>
      </c>
      <c r="F3050" s="64">
        <v>70.400000000000006</v>
      </c>
      <c r="G3050" s="64">
        <v>-21.881</v>
      </c>
      <c r="H3050" s="64">
        <v>-47.296199999999999</v>
      </c>
      <c r="I3050" s="64" t="s">
        <v>823</v>
      </c>
      <c r="M3050" s="64">
        <v>1999</v>
      </c>
      <c r="O3050" s="64" t="s">
        <v>68357</v>
      </c>
      <c r="P3050" s="64" t="s">
        <v>68358</v>
      </c>
      <c r="Q3050" s="64" t="s">
        <v>68357</v>
      </c>
      <c r="S3050" s="64">
        <v>2017</v>
      </c>
      <c r="Y3050" s="64">
        <v>252.10404391854101</v>
      </c>
    </row>
    <row r="3051" spans="1:25" hidden="1">
      <c r="A3051" s="122"/>
      <c r="B3051" s="64" t="s">
        <v>68362</v>
      </c>
      <c r="C3051" s="64" t="s">
        <v>68361</v>
      </c>
      <c r="D3051" s="64" t="s">
        <v>69023</v>
      </c>
      <c r="E3051" s="64" t="s">
        <v>69022</v>
      </c>
      <c r="F3051" s="64">
        <v>14.8</v>
      </c>
      <c r="G3051" s="64">
        <v>-22.6663</v>
      </c>
      <c r="H3051" s="64">
        <v>-48.5334</v>
      </c>
      <c r="I3051" s="64" t="s">
        <v>823</v>
      </c>
      <c r="M3051" s="64">
        <v>2001</v>
      </c>
      <c r="O3051" s="64" t="s">
        <v>68357</v>
      </c>
      <c r="P3051" s="64" t="s">
        <v>68358</v>
      </c>
      <c r="Q3051" s="64" t="s">
        <v>68357</v>
      </c>
      <c r="S3051" s="64">
        <v>2017</v>
      </c>
      <c r="Y3051" s="64">
        <v>52.999145596511497</v>
      </c>
    </row>
    <row r="3052" spans="1:25" hidden="1">
      <c r="A3052" s="122"/>
      <c r="B3052" s="64" t="s">
        <v>68362</v>
      </c>
      <c r="C3052" s="64" t="s">
        <v>68361</v>
      </c>
      <c r="D3052" s="64" t="s">
        <v>69021</v>
      </c>
      <c r="E3052" s="64" t="s">
        <v>69020</v>
      </c>
      <c r="F3052" s="64">
        <v>73</v>
      </c>
      <c r="G3052" s="64">
        <v>-21.310700000000001</v>
      </c>
      <c r="H3052" s="64">
        <v>-48.113500000000002</v>
      </c>
      <c r="I3052" s="64" t="s">
        <v>823</v>
      </c>
      <c r="M3052" s="64">
        <v>1975</v>
      </c>
      <c r="O3052" s="64" t="s">
        <v>68357</v>
      </c>
      <c r="P3052" s="64" t="s">
        <v>68358</v>
      </c>
      <c r="Q3052" s="64" t="s">
        <v>68357</v>
      </c>
      <c r="S3052" s="64">
        <v>2017</v>
      </c>
      <c r="Y3052" s="64">
        <v>261.414704631441</v>
      </c>
    </row>
    <row r="3053" spans="1:25" hidden="1">
      <c r="A3053" s="122"/>
      <c r="B3053" s="64" t="s">
        <v>68362</v>
      </c>
      <c r="C3053" s="64" t="s">
        <v>68361</v>
      </c>
      <c r="D3053" s="64" t="s">
        <v>69019</v>
      </c>
      <c r="E3053" s="64" t="s">
        <v>69018</v>
      </c>
      <c r="F3053" s="64">
        <v>39.5</v>
      </c>
      <c r="G3053" s="64">
        <v>-21.317399999999999</v>
      </c>
      <c r="H3053" s="64">
        <v>-48.109900000000003</v>
      </c>
      <c r="I3053" s="64" t="s">
        <v>823</v>
      </c>
      <c r="M3053" s="64">
        <v>2013</v>
      </c>
      <c r="O3053" s="64" t="s">
        <v>68357</v>
      </c>
      <c r="P3053" s="64" t="s">
        <v>68358</v>
      </c>
      <c r="Q3053" s="64" t="s">
        <v>68357</v>
      </c>
      <c r="S3053" s="64">
        <v>2017</v>
      </c>
      <c r="Y3053" s="64">
        <v>141.45042236906701</v>
      </c>
    </row>
    <row r="3054" spans="1:25" hidden="1">
      <c r="A3054" s="122"/>
      <c r="B3054" s="64" t="s">
        <v>68362</v>
      </c>
      <c r="C3054" s="64" t="s">
        <v>68361</v>
      </c>
      <c r="D3054" s="64" t="s">
        <v>69017</v>
      </c>
      <c r="E3054" s="64" t="s">
        <v>69016</v>
      </c>
      <c r="F3054" s="64">
        <v>2.5</v>
      </c>
      <c r="G3054" s="64">
        <v>-28.1356</v>
      </c>
      <c r="H3054" s="64">
        <v>-49.121899999999997</v>
      </c>
      <c r="I3054" s="64" t="s">
        <v>11</v>
      </c>
      <c r="M3054" s="64">
        <v>2010</v>
      </c>
      <c r="O3054" s="64" t="s">
        <v>68357</v>
      </c>
      <c r="P3054" s="64" t="s">
        <v>68358</v>
      </c>
      <c r="Q3054" s="64" t="s">
        <v>68357</v>
      </c>
      <c r="R3054" s="64">
        <v>1078395</v>
      </c>
      <c r="S3054" s="64">
        <v>2017</v>
      </c>
      <c r="Y3054" s="64">
        <v>9.5226781611792592</v>
      </c>
    </row>
    <row r="3055" spans="1:25" hidden="1">
      <c r="A3055" s="122"/>
      <c r="B3055" s="64" t="s">
        <v>68362</v>
      </c>
      <c r="C3055" s="64" t="s">
        <v>68361</v>
      </c>
      <c r="D3055" s="64" t="s">
        <v>69015</v>
      </c>
      <c r="E3055" s="64" t="s">
        <v>69014</v>
      </c>
      <c r="F3055" s="64">
        <v>16</v>
      </c>
      <c r="G3055" s="64">
        <v>-28.7666</v>
      </c>
      <c r="H3055" s="64">
        <v>-51.833300000000001</v>
      </c>
      <c r="I3055" s="64" t="s">
        <v>11</v>
      </c>
      <c r="M3055" s="64">
        <v>2012</v>
      </c>
      <c r="O3055" s="64" t="s">
        <v>68357</v>
      </c>
      <c r="P3055" s="64" t="s">
        <v>68358</v>
      </c>
      <c r="Q3055" s="64" t="s">
        <v>68357</v>
      </c>
      <c r="S3055" s="64">
        <v>2017</v>
      </c>
      <c r="Y3055" s="64">
        <v>60.945140231547299</v>
      </c>
    </row>
    <row r="3056" spans="1:25" hidden="1">
      <c r="A3056" s="122"/>
      <c r="B3056" s="64" t="s">
        <v>68362</v>
      </c>
      <c r="C3056" s="64" t="s">
        <v>68361</v>
      </c>
      <c r="D3056" s="64" t="s">
        <v>36404</v>
      </c>
      <c r="E3056" s="64" t="s">
        <v>69013</v>
      </c>
      <c r="F3056" s="64">
        <v>1.5</v>
      </c>
      <c r="G3056" s="64">
        <v>-23.2744</v>
      </c>
      <c r="H3056" s="64">
        <v>-47.239199999999997</v>
      </c>
      <c r="I3056" s="64" t="s">
        <v>11</v>
      </c>
      <c r="M3056" s="64">
        <v>2007</v>
      </c>
      <c r="O3056" s="64" t="s">
        <v>68357</v>
      </c>
      <c r="P3056" s="64" t="s">
        <v>68358</v>
      </c>
      <c r="Q3056" s="64" t="s">
        <v>68357</v>
      </c>
      <c r="S3056" s="64">
        <v>2017</v>
      </c>
      <c r="Y3056" s="64">
        <v>5.7136068967075602</v>
      </c>
    </row>
    <row r="3057" spans="1:25" hidden="1">
      <c r="A3057" s="122"/>
      <c r="B3057" s="64" t="s">
        <v>68362</v>
      </c>
      <c r="C3057" s="64" t="s">
        <v>68361</v>
      </c>
      <c r="D3057" s="64" t="s">
        <v>36404</v>
      </c>
      <c r="E3057" s="64" t="s">
        <v>69012</v>
      </c>
      <c r="F3057" s="64">
        <v>30</v>
      </c>
      <c r="G3057" s="64">
        <v>-20.324999999999999</v>
      </c>
      <c r="H3057" s="64">
        <v>-40.634700000000002</v>
      </c>
      <c r="I3057" s="64" t="s">
        <v>11</v>
      </c>
      <c r="M3057" s="64">
        <v>2009</v>
      </c>
      <c r="O3057" s="64" t="s">
        <v>68357</v>
      </c>
      <c r="P3057" s="64" t="s">
        <v>68358</v>
      </c>
      <c r="Q3057" s="64" t="s">
        <v>68357</v>
      </c>
      <c r="R3057" s="64">
        <v>1067321</v>
      </c>
      <c r="S3057" s="64">
        <v>2017</v>
      </c>
      <c r="Y3057" s="64">
        <v>114.272137934151</v>
      </c>
    </row>
    <row r="3058" spans="1:25" hidden="1">
      <c r="A3058" s="122"/>
      <c r="B3058" s="64" t="s">
        <v>68362</v>
      </c>
      <c r="C3058" s="64" t="s">
        <v>68361</v>
      </c>
      <c r="D3058" s="64" t="s">
        <v>69011</v>
      </c>
      <c r="E3058" s="64" t="s">
        <v>69010</v>
      </c>
      <c r="F3058" s="64">
        <v>30</v>
      </c>
      <c r="G3058" s="64">
        <v>-9.8747000000000007</v>
      </c>
      <c r="H3058" s="64">
        <v>-41.093000000000004</v>
      </c>
      <c r="I3058" s="64" t="s">
        <v>1381</v>
      </c>
      <c r="M3058" s="64">
        <v>2013</v>
      </c>
      <c r="O3058" s="64" t="s">
        <v>68357</v>
      </c>
      <c r="P3058" s="64" t="s">
        <v>68358</v>
      </c>
      <c r="Q3058" s="64" t="s">
        <v>68357</v>
      </c>
      <c r="R3058" s="64">
        <v>1116234</v>
      </c>
      <c r="S3058" s="64">
        <v>2017</v>
      </c>
      <c r="Y3058" s="64">
        <v>35.574709707299299</v>
      </c>
    </row>
    <row r="3059" spans="1:25" hidden="1">
      <c r="A3059" s="122"/>
      <c r="B3059" s="64" t="s">
        <v>68362</v>
      </c>
      <c r="C3059" s="64" t="s">
        <v>68361</v>
      </c>
      <c r="D3059" s="64" t="s">
        <v>69009</v>
      </c>
      <c r="E3059" s="64" t="s">
        <v>69008</v>
      </c>
      <c r="F3059" s="64">
        <v>243.2</v>
      </c>
      <c r="G3059" s="64">
        <v>-12.809799999999999</v>
      </c>
      <c r="H3059" s="64">
        <v>-48.2393</v>
      </c>
      <c r="I3059" s="64" t="s">
        <v>11</v>
      </c>
      <c r="M3059" s="64">
        <v>2009</v>
      </c>
      <c r="O3059" s="64" t="s">
        <v>68357</v>
      </c>
      <c r="P3059" s="64" t="s">
        <v>68358</v>
      </c>
      <c r="Q3059" s="64" t="s">
        <v>68357</v>
      </c>
      <c r="R3059" s="64">
        <v>1048161</v>
      </c>
      <c r="S3059" s="64">
        <v>2017</v>
      </c>
      <c r="Y3059" s="64">
        <v>926.36613151951894</v>
      </c>
    </row>
    <row r="3060" spans="1:25" hidden="1">
      <c r="A3060" s="122"/>
      <c r="B3060" s="64" t="s">
        <v>68362</v>
      </c>
      <c r="C3060" s="64" t="s">
        <v>68361</v>
      </c>
      <c r="D3060" s="64" t="s">
        <v>69006</v>
      </c>
      <c r="E3060" s="64" t="s">
        <v>69007</v>
      </c>
      <c r="F3060" s="64">
        <v>3.6989999999999998</v>
      </c>
      <c r="G3060" s="64">
        <v>-27.319700000000001</v>
      </c>
      <c r="H3060" s="64">
        <v>-49.036700000000003</v>
      </c>
      <c r="I3060" s="64" t="s">
        <v>11</v>
      </c>
      <c r="M3060" s="64">
        <v>2012</v>
      </c>
      <c r="O3060" s="64" t="s">
        <v>68357</v>
      </c>
      <c r="P3060" s="64" t="s">
        <v>68358</v>
      </c>
      <c r="Q3060" s="64" t="s">
        <v>68357</v>
      </c>
      <c r="S3060" s="64">
        <v>2017</v>
      </c>
      <c r="Y3060" s="64">
        <v>14.089754607280801</v>
      </c>
    </row>
    <row r="3061" spans="1:25" hidden="1">
      <c r="A3061" s="122"/>
      <c r="B3061" s="64" t="s">
        <v>68362</v>
      </c>
      <c r="C3061" s="64" t="s">
        <v>68361</v>
      </c>
      <c r="D3061" s="64" t="s">
        <v>69006</v>
      </c>
      <c r="E3061" s="64" t="s">
        <v>69005</v>
      </c>
      <c r="F3061" s="64">
        <v>9.9</v>
      </c>
      <c r="G3061" s="64">
        <v>-27.389700000000001</v>
      </c>
      <c r="H3061" s="64">
        <v>-49.017800000000001</v>
      </c>
      <c r="I3061" s="64" t="s">
        <v>11</v>
      </c>
      <c r="M3061" s="64">
        <v>2012</v>
      </c>
      <c r="O3061" s="64" t="s">
        <v>68357</v>
      </c>
      <c r="P3061" s="64" t="s">
        <v>68358</v>
      </c>
      <c r="Q3061" s="64" t="s">
        <v>68357</v>
      </c>
      <c r="S3061" s="64">
        <v>2017</v>
      </c>
      <c r="Y3061" s="64">
        <v>37.709805518269803</v>
      </c>
    </row>
    <row r="3062" spans="1:25" hidden="1">
      <c r="A3062" s="122"/>
      <c r="B3062" s="64" t="s">
        <v>68362</v>
      </c>
      <c r="C3062" s="64" t="s">
        <v>68361</v>
      </c>
      <c r="D3062" s="64" t="s">
        <v>69004</v>
      </c>
      <c r="E3062" s="64" t="s">
        <v>69003</v>
      </c>
      <c r="F3062" s="64">
        <v>13.2</v>
      </c>
      <c r="G3062" s="64">
        <v>-21.934999999999999</v>
      </c>
      <c r="H3062" s="64">
        <v>-42.088500000000003</v>
      </c>
      <c r="I3062" s="64" t="s">
        <v>11</v>
      </c>
      <c r="M3062" s="64">
        <v>2011</v>
      </c>
      <c r="O3062" s="64" t="s">
        <v>68357</v>
      </c>
      <c r="P3062" s="64" t="s">
        <v>68358</v>
      </c>
      <c r="Q3062" s="64" t="s">
        <v>68357</v>
      </c>
      <c r="R3062" s="64">
        <v>1063686</v>
      </c>
      <c r="S3062" s="64">
        <v>2017</v>
      </c>
      <c r="Y3062" s="64">
        <v>50.279740691026497</v>
      </c>
    </row>
    <row r="3063" spans="1:25" hidden="1">
      <c r="A3063" s="122"/>
      <c r="B3063" s="64" t="s">
        <v>68362</v>
      </c>
      <c r="C3063" s="64" t="s">
        <v>68361</v>
      </c>
      <c r="D3063" s="64" t="s">
        <v>69000</v>
      </c>
      <c r="E3063" s="64" t="s">
        <v>69002</v>
      </c>
      <c r="F3063" s="64">
        <v>27.42</v>
      </c>
      <c r="G3063" s="64">
        <v>-20.616700000000002</v>
      </c>
      <c r="H3063" s="64">
        <v>-41.4833</v>
      </c>
      <c r="I3063" s="64" t="s">
        <v>11</v>
      </c>
      <c r="M3063" s="64">
        <v>2009</v>
      </c>
      <c r="O3063" s="64" t="s">
        <v>68357</v>
      </c>
      <c r="P3063" s="64" t="s">
        <v>68358</v>
      </c>
      <c r="Q3063" s="64" t="s">
        <v>68357</v>
      </c>
      <c r="S3063" s="64">
        <v>2017</v>
      </c>
      <c r="Y3063" s="64">
        <v>104.444734071814</v>
      </c>
    </row>
    <row r="3064" spans="1:25" hidden="1">
      <c r="A3064" s="122"/>
      <c r="B3064" s="64" t="s">
        <v>68362</v>
      </c>
      <c r="C3064" s="64" t="s">
        <v>68361</v>
      </c>
      <c r="D3064" s="64" t="s">
        <v>69000</v>
      </c>
      <c r="E3064" s="64" t="s">
        <v>69001</v>
      </c>
      <c r="F3064" s="64">
        <v>4.2</v>
      </c>
      <c r="G3064" s="64">
        <v>-18.9909</v>
      </c>
      <c r="H3064" s="64">
        <v>-50.538600000000002</v>
      </c>
      <c r="I3064" s="64" t="s">
        <v>823</v>
      </c>
      <c r="M3064" s="64">
        <v>2008</v>
      </c>
      <c r="O3064" s="64" t="s">
        <v>68357</v>
      </c>
      <c r="P3064" s="64" t="s">
        <v>68358</v>
      </c>
      <c r="Q3064" s="64" t="s">
        <v>68357</v>
      </c>
      <c r="S3064" s="64">
        <v>2017</v>
      </c>
      <c r="Y3064" s="64">
        <v>15.040298074685699</v>
      </c>
    </row>
    <row r="3065" spans="1:25" hidden="1">
      <c r="A3065" s="122"/>
      <c r="B3065" s="64" t="s">
        <v>68362</v>
      </c>
      <c r="C3065" s="64" t="s">
        <v>68361</v>
      </c>
      <c r="D3065" s="64" t="s">
        <v>69000</v>
      </c>
      <c r="E3065" s="64" t="s">
        <v>68999</v>
      </c>
      <c r="F3065" s="64">
        <v>1710</v>
      </c>
      <c r="G3065" s="64">
        <v>-19.0181</v>
      </c>
      <c r="H3065" s="64">
        <v>-50.499200000000002</v>
      </c>
      <c r="I3065" s="64" t="s">
        <v>11</v>
      </c>
      <c r="M3065" s="64">
        <v>1978</v>
      </c>
      <c r="O3065" s="64" t="s">
        <v>68357</v>
      </c>
      <c r="P3065" s="64" t="s">
        <v>68358</v>
      </c>
      <c r="Q3065" s="64" t="s">
        <v>68357</v>
      </c>
      <c r="S3065" s="64">
        <v>2017</v>
      </c>
      <c r="Y3065" s="64">
        <v>6513.5118622466098</v>
      </c>
    </row>
    <row r="3066" spans="1:25" hidden="1">
      <c r="A3066" s="122"/>
      <c r="B3066" s="64" t="s">
        <v>68362</v>
      </c>
      <c r="C3066" s="64" t="s">
        <v>68361</v>
      </c>
      <c r="D3066" s="64" t="s">
        <v>68998</v>
      </c>
      <c r="E3066" s="64" t="s">
        <v>68997</v>
      </c>
      <c r="F3066" s="64">
        <v>18</v>
      </c>
      <c r="G3066" s="64">
        <v>-15.753299999999999</v>
      </c>
      <c r="H3066" s="64">
        <v>-55.5458</v>
      </c>
      <c r="I3066" s="64" t="s">
        <v>11</v>
      </c>
      <c r="M3066" s="64">
        <v>2010</v>
      </c>
      <c r="O3066" s="64" t="s">
        <v>68357</v>
      </c>
      <c r="P3066" s="64" t="s">
        <v>68358</v>
      </c>
      <c r="Q3066" s="64" t="s">
        <v>68357</v>
      </c>
      <c r="S3066" s="64">
        <v>2017</v>
      </c>
      <c r="Y3066" s="64">
        <v>68.563282760490694</v>
      </c>
    </row>
    <row r="3067" spans="1:25" hidden="1">
      <c r="A3067" s="122"/>
      <c r="B3067" s="64" t="s">
        <v>68362</v>
      </c>
      <c r="C3067" s="64" t="s">
        <v>68361</v>
      </c>
      <c r="D3067" s="64" t="s">
        <v>68996</v>
      </c>
      <c r="E3067" s="64" t="s">
        <v>68995</v>
      </c>
      <c r="F3067" s="64">
        <v>4</v>
      </c>
      <c r="G3067" s="64">
        <v>-23.538399999999999</v>
      </c>
      <c r="H3067" s="64">
        <v>-52.640599999999999</v>
      </c>
      <c r="I3067" s="64" t="s">
        <v>823</v>
      </c>
      <c r="M3067" s="64">
        <v>2004</v>
      </c>
      <c r="O3067" s="64" t="s">
        <v>68357</v>
      </c>
      <c r="P3067" s="64" t="s">
        <v>68358</v>
      </c>
      <c r="Q3067" s="64" t="s">
        <v>68357</v>
      </c>
      <c r="S3067" s="64">
        <v>2017</v>
      </c>
      <c r="Y3067" s="64">
        <v>14.3240934044625</v>
      </c>
    </row>
    <row r="3068" spans="1:25" hidden="1">
      <c r="A3068" s="122"/>
      <c r="B3068" s="64" t="s">
        <v>68362</v>
      </c>
      <c r="C3068" s="64" t="s">
        <v>68361</v>
      </c>
      <c r="D3068" s="64" t="s">
        <v>68993</v>
      </c>
      <c r="E3068" s="64" t="s">
        <v>68994</v>
      </c>
      <c r="F3068" s="64">
        <v>2.448</v>
      </c>
      <c r="G3068" s="64">
        <v>-27.3233</v>
      </c>
      <c r="H3068" s="64">
        <v>-49.026699999999998</v>
      </c>
      <c r="I3068" s="64" t="s">
        <v>11</v>
      </c>
      <c r="M3068" s="64">
        <v>2013</v>
      </c>
      <c r="O3068" s="64" t="s">
        <v>68357</v>
      </c>
      <c r="P3068" s="64" t="s">
        <v>68358</v>
      </c>
      <c r="Q3068" s="64" t="s">
        <v>68357</v>
      </c>
      <c r="S3068" s="64">
        <v>2017</v>
      </c>
      <c r="Y3068" s="64">
        <v>9.3246064554267303</v>
      </c>
    </row>
    <row r="3069" spans="1:25" hidden="1">
      <c r="A3069" s="122"/>
      <c r="B3069" s="64" t="s">
        <v>68362</v>
      </c>
      <c r="C3069" s="64" t="s">
        <v>68361</v>
      </c>
      <c r="D3069" s="64" t="s">
        <v>68993</v>
      </c>
      <c r="E3069" s="64" t="s">
        <v>68992</v>
      </c>
      <c r="F3069" s="64">
        <v>1.45</v>
      </c>
      <c r="G3069" s="64">
        <v>-21.743300000000001</v>
      </c>
      <c r="H3069" s="64">
        <v>-47.418900000000001</v>
      </c>
      <c r="I3069" s="64" t="s">
        <v>11</v>
      </c>
      <c r="M3069" s="64">
        <v>2009</v>
      </c>
      <c r="O3069" s="64" t="s">
        <v>68357</v>
      </c>
      <c r="P3069" s="64" t="s">
        <v>68358</v>
      </c>
      <c r="Q3069" s="64" t="s">
        <v>68357</v>
      </c>
      <c r="R3069" s="64">
        <v>1064533</v>
      </c>
      <c r="S3069" s="64">
        <v>2017</v>
      </c>
      <c r="Y3069" s="64">
        <v>5.52315333348397</v>
      </c>
    </row>
    <row r="3070" spans="1:25" hidden="1">
      <c r="A3070" s="122"/>
      <c r="B3070" s="64" t="s">
        <v>68362</v>
      </c>
      <c r="C3070" s="64" t="s">
        <v>68361</v>
      </c>
      <c r="D3070" s="64" t="s">
        <v>68991</v>
      </c>
      <c r="E3070" s="64" t="s">
        <v>68990</v>
      </c>
      <c r="F3070" s="64">
        <v>2</v>
      </c>
      <c r="G3070" s="64">
        <v>-22.902000000000001</v>
      </c>
      <c r="H3070" s="64">
        <v>-47.051499999999997</v>
      </c>
      <c r="I3070" s="64" t="s">
        <v>3</v>
      </c>
      <c r="M3070" s="64">
        <v>2001</v>
      </c>
      <c r="O3070" s="64" t="s">
        <v>68357</v>
      </c>
      <c r="P3070" s="64" t="s">
        <v>68358</v>
      </c>
      <c r="Q3070" s="64" t="s">
        <v>68357</v>
      </c>
      <c r="S3070" s="64">
        <v>2017</v>
      </c>
      <c r="Y3070" s="64">
        <v>8.5547606487105696</v>
      </c>
    </row>
    <row r="3071" spans="1:25" hidden="1">
      <c r="A3071" s="122"/>
      <c r="B3071" s="64" t="s">
        <v>68362</v>
      </c>
      <c r="C3071" s="64" t="s">
        <v>68361</v>
      </c>
      <c r="D3071" s="64" t="s">
        <v>68989</v>
      </c>
      <c r="E3071" s="64" t="s">
        <v>68988</v>
      </c>
      <c r="F3071" s="64">
        <v>25</v>
      </c>
      <c r="G3071" s="64">
        <v>-12.416700000000001</v>
      </c>
      <c r="H3071" s="64">
        <v>-45.116700000000002</v>
      </c>
      <c r="I3071" s="64" t="s">
        <v>11</v>
      </c>
      <c r="M3071" s="64">
        <v>2010</v>
      </c>
      <c r="O3071" s="64" t="s">
        <v>68357</v>
      </c>
      <c r="P3071" s="64" t="s">
        <v>68358</v>
      </c>
      <c r="Q3071" s="64" t="s">
        <v>68357</v>
      </c>
      <c r="R3071" s="64">
        <v>1066327</v>
      </c>
      <c r="S3071" s="64">
        <v>2017</v>
      </c>
      <c r="Y3071" s="64">
        <v>95.226781611792603</v>
      </c>
    </row>
    <row r="3072" spans="1:25" hidden="1">
      <c r="A3072" s="122"/>
      <c r="B3072" s="64" t="s">
        <v>68362</v>
      </c>
      <c r="C3072" s="64" t="s">
        <v>68361</v>
      </c>
      <c r="D3072" s="64" t="s">
        <v>68987</v>
      </c>
      <c r="E3072" s="64" t="s">
        <v>68986</v>
      </c>
      <c r="F3072" s="64">
        <v>1.056</v>
      </c>
      <c r="G3072" s="64">
        <v>-23.544</v>
      </c>
      <c r="H3072" s="64">
        <v>-46.6265</v>
      </c>
      <c r="I3072" s="64" t="s">
        <v>3</v>
      </c>
      <c r="O3072" s="64" t="s">
        <v>68357</v>
      </c>
      <c r="P3072" s="64" t="s">
        <v>68358</v>
      </c>
      <c r="Q3072" s="64" t="s">
        <v>68357</v>
      </c>
      <c r="S3072" s="64">
        <v>2017</v>
      </c>
      <c r="Y3072" s="64">
        <v>4.5169136225191799</v>
      </c>
    </row>
    <row r="3073" spans="1:25" hidden="1">
      <c r="A3073" s="122"/>
      <c r="B3073" s="64" t="s">
        <v>68362</v>
      </c>
      <c r="C3073" s="64" t="s">
        <v>68361</v>
      </c>
      <c r="D3073" s="64" t="s">
        <v>68985</v>
      </c>
      <c r="E3073" s="64" t="s">
        <v>68984</v>
      </c>
      <c r="F3073" s="64">
        <v>3.2</v>
      </c>
      <c r="G3073" s="64">
        <v>-13.3019</v>
      </c>
      <c r="H3073" s="64">
        <v>-56.563499999999998</v>
      </c>
      <c r="I3073" s="64" t="s">
        <v>3</v>
      </c>
      <c r="O3073" s="64" t="s">
        <v>68357</v>
      </c>
      <c r="P3073" s="64" t="s">
        <v>68358</v>
      </c>
      <c r="Q3073" s="64" t="s">
        <v>68357</v>
      </c>
      <c r="S3073" s="64">
        <v>2017</v>
      </c>
      <c r="Y3073" s="64">
        <v>13.687617037936899</v>
      </c>
    </row>
    <row r="3074" spans="1:25" hidden="1">
      <c r="A3074" s="122"/>
      <c r="B3074" s="64" t="s">
        <v>68362</v>
      </c>
      <c r="C3074" s="64" t="s">
        <v>68361</v>
      </c>
      <c r="D3074" s="64" t="s">
        <v>68983</v>
      </c>
      <c r="E3074" s="64" t="s">
        <v>68982</v>
      </c>
      <c r="F3074" s="64">
        <v>1.28</v>
      </c>
      <c r="G3074" s="64">
        <v>-22.742699999999999</v>
      </c>
      <c r="H3074" s="64">
        <v>-42.772799999999997</v>
      </c>
      <c r="I3074" s="64" t="s">
        <v>3</v>
      </c>
      <c r="M3074" s="64">
        <v>1998</v>
      </c>
      <c r="O3074" s="64" t="s">
        <v>68357</v>
      </c>
      <c r="P3074" s="64" t="s">
        <v>68358</v>
      </c>
      <c r="Q3074" s="64" t="s">
        <v>68357</v>
      </c>
      <c r="S3074" s="64">
        <v>2017</v>
      </c>
      <c r="Y3074" s="64">
        <v>5.4750468151747604</v>
      </c>
    </row>
    <row r="3075" spans="1:25" hidden="1">
      <c r="A3075" s="122"/>
      <c r="B3075" s="64" t="s">
        <v>68362</v>
      </c>
      <c r="C3075" s="64" t="s">
        <v>68361</v>
      </c>
      <c r="D3075" s="64" t="s">
        <v>68981</v>
      </c>
      <c r="E3075" s="64" t="s">
        <v>68980</v>
      </c>
      <c r="F3075" s="64">
        <v>4</v>
      </c>
      <c r="G3075" s="64">
        <v>-5.0804999999999998</v>
      </c>
      <c r="H3075" s="64">
        <v>-42.779400000000003</v>
      </c>
      <c r="I3075" s="64" t="s">
        <v>3</v>
      </c>
      <c r="M3075" s="64">
        <v>2012</v>
      </c>
      <c r="O3075" s="64" t="s">
        <v>68357</v>
      </c>
      <c r="P3075" s="64" t="s">
        <v>68358</v>
      </c>
      <c r="Q3075" s="64" t="s">
        <v>68357</v>
      </c>
      <c r="S3075" s="64">
        <v>2017</v>
      </c>
      <c r="Y3075" s="64">
        <v>17.1095212974211</v>
      </c>
    </row>
    <row r="3076" spans="1:25" hidden="1">
      <c r="A3076" s="122"/>
      <c r="B3076" s="64" t="s">
        <v>68362</v>
      </c>
      <c r="C3076" s="64" t="s">
        <v>68361</v>
      </c>
      <c r="D3076" s="64" t="s">
        <v>68979</v>
      </c>
      <c r="E3076" s="64" t="s">
        <v>68978</v>
      </c>
      <c r="F3076" s="64">
        <v>1.52</v>
      </c>
      <c r="G3076" s="64">
        <v>-26.901599999999998</v>
      </c>
      <c r="H3076" s="64">
        <v>-48.813899999999997</v>
      </c>
      <c r="I3076" s="64" t="s">
        <v>3</v>
      </c>
      <c r="M3076" s="64">
        <v>2011</v>
      </c>
      <c r="O3076" s="64" t="s">
        <v>68357</v>
      </c>
      <c r="P3076" s="64" t="s">
        <v>68358</v>
      </c>
      <c r="Q3076" s="64" t="s">
        <v>68357</v>
      </c>
      <c r="S3076" s="64">
        <v>2017</v>
      </c>
      <c r="Y3076" s="64">
        <v>6.5016180930200296</v>
      </c>
    </row>
    <row r="3077" spans="1:25" hidden="1">
      <c r="A3077" s="122"/>
      <c r="B3077" s="64" t="s">
        <v>68362</v>
      </c>
      <c r="C3077" s="64" t="s">
        <v>68361</v>
      </c>
      <c r="D3077" s="64" t="s">
        <v>68977</v>
      </c>
      <c r="E3077" s="64" t="s">
        <v>68976</v>
      </c>
      <c r="F3077" s="64">
        <v>1.2</v>
      </c>
      <c r="G3077" s="64">
        <v>-23.083200000000001</v>
      </c>
      <c r="H3077" s="64">
        <v>-49.158900000000003</v>
      </c>
      <c r="I3077" s="64" t="s">
        <v>823</v>
      </c>
      <c r="M3077" s="64">
        <v>2001</v>
      </c>
      <c r="O3077" s="64" t="s">
        <v>68357</v>
      </c>
      <c r="P3077" s="64" t="s">
        <v>68358</v>
      </c>
      <c r="Q3077" s="64" t="s">
        <v>68357</v>
      </c>
      <c r="S3077" s="64">
        <v>2017</v>
      </c>
      <c r="Y3077" s="64">
        <v>4.2972280213387704</v>
      </c>
    </row>
    <row r="3078" spans="1:25" hidden="1">
      <c r="A3078" s="122"/>
      <c r="B3078" s="64" t="s">
        <v>68362</v>
      </c>
      <c r="C3078" s="64" t="s">
        <v>68361</v>
      </c>
      <c r="D3078" s="64" t="s">
        <v>68975</v>
      </c>
      <c r="E3078" s="64" t="s">
        <v>68974</v>
      </c>
      <c r="F3078" s="64">
        <v>21</v>
      </c>
      <c r="G3078" s="64">
        <v>-22.521799999999999</v>
      </c>
      <c r="H3078" s="64">
        <v>-44.095300000000002</v>
      </c>
      <c r="I3078" s="64" t="s">
        <v>2</v>
      </c>
      <c r="M3078" s="64">
        <v>2015</v>
      </c>
      <c r="O3078" s="64" t="s">
        <v>68357</v>
      </c>
      <c r="P3078" s="64" t="s">
        <v>68358</v>
      </c>
      <c r="Q3078" s="64" t="s">
        <v>68357</v>
      </c>
      <c r="S3078" s="64">
        <v>2017</v>
      </c>
      <c r="Y3078" s="64">
        <v>201.16646573914099</v>
      </c>
    </row>
    <row r="3079" spans="1:25" hidden="1">
      <c r="A3079" s="122"/>
      <c r="B3079" s="64" t="s">
        <v>68362</v>
      </c>
      <c r="C3079" s="64" t="s">
        <v>68361</v>
      </c>
      <c r="D3079" s="64" t="s">
        <v>68973</v>
      </c>
      <c r="E3079" s="64" t="s">
        <v>68972</v>
      </c>
      <c r="F3079" s="64">
        <v>4.92</v>
      </c>
      <c r="G3079" s="64">
        <v>-23.646100000000001</v>
      </c>
      <c r="H3079" s="64">
        <v>-46.638599999999997</v>
      </c>
      <c r="I3079" s="64" t="s">
        <v>5</v>
      </c>
      <c r="M3079" s="64">
        <v>2013</v>
      </c>
      <c r="O3079" s="64" t="s">
        <v>68357</v>
      </c>
      <c r="P3079" s="64" t="s">
        <v>68358</v>
      </c>
      <c r="Q3079" s="64" t="s">
        <v>68357</v>
      </c>
      <c r="S3079" s="64">
        <v>2017</v>
      </c>
      <c r="Y3079" s="64">
        <v>35.343686192376303</v>
      </c>
    </row>
    <row r="3080" spans="1:25" hidden="1">
      <c r="A3080" s="122"/>
      <c r="B3080" s="64" t="s">
        <v>68362</v>
      </c>
      <c r="C3080" s="64" t="s">
        <v>68361</v>
      </c>
      <c r="D3080" s="64" t="s">
        <v>68971</v>
      </c>
      <c r="E3080" s="64" t="s">
        <v>68970</v>
      </c>
      <c r="F3080" s="64">
        <v>8.4</v>
      </c>
      <c r="G3080" s="64">
        <v>-7.5052000000000003</v>
      </c>
      <c r="H3080" s="64">
        <v>-34.866900000000001</v>
      </c>
      <c r="I3080" s="64" t="s">
        <v>823</v>
      </c>
      <c r="M3080" s="64">
        <v>2006</v>
      </c>
      <c r="O3080" s="64" t="s">
        <v>68357</v>
      </c>
      <c r="P3080" s="64" t="s">
        <v>68358</v>
      </c>
      <c r="Q3080" s="64" t="s">
        <v>68357</v>
      </c>
      <c r="S3080" s="64">
        <v>2017</v>
      </c>
      <c r="Y3080" s="64">
        <v>30.080596149371399</v>
      </c>
    </row>
    <row r="3081" spans="1:25" hidden="1">
      <c r="A3081" s="122"/>
      <c r="B3081" s="64" t="s">
        <v>68362</v>
      </c>
      <c r="C3081" s="64" t="s">
        <v>68361</v>
      </c>
      <c r="D3081" s="64" t="s">
        <v>68969</v>
      </c>
      <c r="E3081" s="64" t="s">
        <v>68968</v>
      </c>
      <c r="F3081" s="64">
        <v>18.8</v>
      </c>
      <c r="G3081" s="64">
        <v>-9.0187000000000008</v>
      </c>
      <c r="H3081" s="64">
        <v>-38.055999999999997</v>
      </c>
      <c r="I3081" s="64" t="s">
        <v>1381</v>
      </c>
      <c r="M3081" s="64">
        <v>2015</v>
      </c>
      <c r="O3081" s="64" t="s">
        <v>68357</v>
      </c>
      <c r="P3081" s="64" t="s">
        <v>68358</v>
      </c>
      <c r="Q3081" s="64" t="s">
        <v>68357</v>
      </c>
      <c r="R3081" s="64">
        <v>1098333</v>
      </c>
      <c r="S3081" s="64">
        <v>2017</v>
      </c>
      <c r="Y3081" s="64">
        <v>22.293484749907499</v>
      </c>
    </row>
    <row r="3082" spans="1:25" hidden="1">
      <c r="A3082" s="122"/>
      <c r="B3082" s="64" t="s">
        <v>68362</v>
      </c>
      <c r="C3082" s="64" t="s">
        <v>68361</v>
      </c>
      <c r="D3082" s="64" t="s">
        <v>68967</v>
      </c>
      <c r="E3082" s="64" t="s">
        <v>68966</v>
      </c>
      <c r="F3082" s="64">
        <v>1.75</v>
      </c>
      <c r="G3082" s="64">
        <v>-12.4703</v>
      </c>
      <c r="H3082" s="64">
        <v>-46.4467</v>
      </c>
      <c r="I3082" s="64" t="s">
        <v>11</v>
      </c>
      <c r="O3082" s="64" t="s">
        <v>68357</v>
      </c>
      <c r="P3082" s="64" t="s">
        <v>68358</v>
      </c>
      <c r="Q3082" s="64" t="s">
        <v>68357</v>
      </c>
      <c r="R3082" s="64">
        <v>1072292</v>
      </c>
      <c r="S3082" s="64">
        <v>2017</v>
      </c>
      <c r="Y3082" s="64">
        <v>6.6658747128254801</v>
      </c>
    </row>
    <row r="3083" spans="1:25" hidden="1">
      <c r="A3083" s="122"/>
      <c r="B3083" s="64" t="s">
        <v>68362</v>
      </c>
      <c r="C3083" s="64" t="s">
        <v>68361</v>
      </c>
      <c r="D3083" s="64" t="s">
        <v>68965</v>
      </c>
      <c r="E3083" s="64" t="s">
        <v>68964</v>
      </c>
      <c r="F3083" s="64">
        <v>29.6</v>
      </c>
      <c r="G3083" s="64">
        <v>-14.377599999999999</v>
      </c>
      <c r="H3083" s="64">
        <v>-42.609400000000001</v>
      </c>
      <c r="I3083" s="64" t="s">
        <v>1381</v>
      </c>
      <c r="M3083" s="64">
        <v>2016</v>
      </c>
      <c r="O3083" s="64" t="s">
        <v>68357</v>
      </c>
      <c r="P3083" s="64" t="s">
        <v>68358</v>
      </c>
      <c r="Q3083" s="64" t="s">
        <v>68357</v>
      </c>
      <c r="R3083" s="64">
        <v>1111964</v>
      </c>
      <c r="S3083" s="64">
        <v>2017</v>
      </c>
      <c r="Y3083" s="64">
        <v>35.100380244535302</v>
      </c>
    </row>
    <row r="3084" spans="1:25" hidden="1">
      <c r="A3084" s="122"/>
      <c r="B3084" s="64" t="s">
        <v>68362</v>
      </c>
      <c r="C3084" s="64" t="s">
        <v>68361</v>
      </c>
      <c r="D3084" s="64" t="s">
        <v>68963</v>
      </c>
      <c r="E3084" s="64" t="s">
        <v>68962</v>
      </c>
      <c r="F3084" s="64">
        <v>93.046000000000006</v>
      </c>
      <c r="G3084" s="64">
        <v>-3.0979999999999999</v>
      </c>
      <c r="H3084" s="64">
        <v>-60.015500000000003</v>
      </c>
      <c r="I3084" s="64" t="s">
        <v>3</v>
      </c>
      <c r="M3084" s="64">
        <v>2006</v>
      </c>
      <c r="O3084" s="64" t="s">
        <v>68357</v>
      </c>
      <c r="P3084" s="64" t="s">
        <v>68358</v>
      </c>
      <c r="Q3084" s="64" t="s">
        <v>68357</v>
      </c>
      <c r="R3084" s="64">
        <v>1069269</v>
      </c>
      <c r="S3084" s="64">
        <v>2017</v>
      </c>
      <c r="Y3084" s="64">
        <v>397.99312965996199</v>
      </c>
    </row>
    <row r="3085" spans="1:25" hidden="1">
      <c r="A3085" s="122"/>
      <c r="B3085" s="64" t="s">
        <v>68362</v>
      </c>
      <c r="C3085" s="64" t="s">
        <v>68361</v>
      </c>
      <c r="D3085" s="64" t="s">
        <v>68961</v>
      </c>
      <c r="E3085" s="64" t="s">
        <v>68960</v>
      </c>
      <c r="F3085" s="64">
        <v>8.8059999999999992</v>
      </c>
      <c r="G3085" s="64">
        <v>-27.44</v>
      </c>
      <c r="H3085" s="64">
        <v>-53.561399999999999</v>
      </c>
      <c r="I3085" s="64" t="s">
        <v>11</v>
      </c>
      <c r="M3085" s="64">
        <v>2013</v>
      </c>
      <c r="O3085" s="64" t="s">
        <v>68357</v>
      </c>
      <c r="P3085" s="64" t="s">
        <v>68358</v>
      </c>
      <c r="Q3085" s="64" t="s">
        <v>68357</v>
      </c>
      <c r="R3085" s="64">
        <v>1087238</v>
      </c>
      <c r="S3085" s="64">
        <v>2017</v>
      </c>
      <c r="Y3085" s="64">
        <v>33.542681554937801</v>
      </c>
    </row>
    <row r="3086" spans="1:25" hidden="1">
      <c r="A3086" s="122"/>
      <c r="B3086" s="64" t="s">
        <v>68362</v>
      </c>
      <c r="C3086" s="64" t="s">
        <v>68361</v>
      </c>
      <c r="D3086" s="64" t="s">
        <v>68959</v>
      </c>
      <c r="E3086" s="64" t="s">
        <v>68958</v>
      </c>
      <c r="F3086" s="64">
        <v>29.327999999999999</v>
      </c>
      <c r="G3086" s="64">
        <v>-16.5352</v>
      </c>
      <c r="H3086" s="64">
        <v>-51.4803</v>
      </c>
      <c r="I3086" s="64" t="s">
        <v>11</v>
      </c>
      <c r="M3086" s="64">
        <v>2015</v>
      </c>
      <c r="O3086" s="64" t="s">
        <v>68357</v>
      </c>
      <c r="P3086" s="64" t="s">
        <v>68358</v>
      </c>
      <c r="Q3086" s="64" t="s">
        <v>68357</v>
      </c>
      <c r="R3086" s="64">
        <v>1072269</v>
      </c>
      <c r="S3086" s="64">
        <v>2017</v>
      </c>
      <c r="Y3086" s="64">
        <v>111.712442044426</v>
      </c>
    </row>
    <row r="3087" spans="1:25" hidden="1">
      <c r="A3087" s="122"/>
      <c r="B3087" s="64" t="s">
        <v>68362</v>
      </c>
      <c r="C3087" s="64" t="s">
        <v>68361</v>
      </c>
      <c r="D3087" s="64" t="s">
        <v>68957</v>
      </c>
      <c r="E3087" s="64" t="s">
        <v>68956</v>
      </c>
      <c r="F3087" s="64">
        <v>30</v>
      </c>
      <c r="G3087" s="64">
        <v>-14.102600000000001</v>
      </c>
      <c r="H3087" s="64">
        <v>-42.610700000000001</v>
      </c>
      <c r="I3087" s="64" t="s">
        <v>1381</v>
      </c>
      <c r="M3087" s="64">
        <v>2014</v>
      </c>
      <c r="O3087" s="64" t="s">
        <v>68357</v>
      </c>
      <c r="P3087" s="64" t="s">
        <v>68358</v>
      </c>
      <c r="Q3087" s="64" t="s">
        <v>68357</v>
      </c>
      <c r="R3087" s="64">
        <v>1084771</v>
      </c>
      <c r="S3087" s="64">
        <v>2017</v>
      </c>
      <c r="Y3087" s="64">
        <v>35.574709707299299</v>
      </c>
    </row>
    <row r="3088" spans="1:25" hidden="1">
      <c r="A3088" s="122"/>
      <c r="B3088" s="64" t="s">
        <v>68362</v>
      </c>
      <c r="C3088" s="64" t="s">
        <v>68361</v>
      </c>
      <c r="D3088" s="64" t="s">
        <v>68955</v>
      </c>
      <c r="E3088" s="64" t="s">
        <v>68954</v>
      </c>
      <c r="F3088" s="64">
        <v>1.0820000000000001</v>
      </c>
      <c r="G3088" s="64">
        <v>-22.883800000000001</v>
      </c>
      <c r="H3088" s="64">
        <v>-47.043799999999997</v>
      </c>
      <c r="I3088" s="64" t="s">
        <v>2252</v>
      </c>
      <c r="O3088" s="64" t="s">
        <v>68357</v>
      </c>
      <c r="P3088" s="64" t="s">
        <v>68358</v>
      </c>
      <c r="Q3088" s="64" t="s">
        <v>68357</v>
      </c>
      <c r="R3088" s="64">
        <v>1103057</v>
      </c>
      <c r="S3088" s="64">
        <v>2017</v>
      </c>
      <c r="Y3088" s="64">
        <v>0</v>
      </c>
    </row>
    <row r="3089" spans="1:25" hidden="1">
      <c r="A3089" s="122"/>
      <c r="B3089" s="64" t="s">
        <v>68362</v>
      </c>
      <c r="C3089" s="64" t="s">
        <v>68361</v>
      </c>
      <c r="D3089" s="64" t="s">
        <v>68953</v>
      </c>
      <c r="E3089" s="64" t="s">
        <v>68952</v>
      </c>
      <c r="F3089" s="64">
        <v>3.78</v>
      </c>
      <c r="G3089" s="64">
        <v>-5.6173999999999999</v>
      </c>
      <c r="H3089" s="64">
        <v>-63.1783</v>
      </c>
      <c r="I3089" s="64" t="s">
        <v>3</v>
      </c>
      <c r="M3089" s="64">
        <v>1993</v>
      </c>
      <c r="O3089" s="64" t="s">
        <v>68357</v>
      </c>
      <c r="P3089" s="64" t="s">
        <v>68358</v>
      </c>
      <c r="Q3089" s="64" t="s">
        <v>68357</v>
      </c>
      <c r="S3089" s="64">
        <v>2017</v>
      </c>
      <c r="Y3089" s="64">
        <v>16.168497626062901</v>
      </c>
    </row>
    <row r="3090" spans="1:25" hidden="1">
      <c r="A3090" s="122"/>
      <c r="B3090" s="64" t="s">
        <v>68362</v>
      </c>
      <c r="C3090" s="64" t="s">
        <v>68361</v>
      </c>
      <c r="D3090" s="64" t="s">
        <v>68951</v>
      </c>
      <c r="E3090" s="64" t="s">
        <v>68950</v>
      </c>
      <c r="F3090" s="64">
        <v>2.2816000000000001</v>
      </c>
      <c r="G3090" s="64">
        <v>-12.768000000000001</v>
      </c>
      <c r="H3090" s="64">
        <v>-56.544499999999999</v>
      </c>
      <c r="I3090" s="64" t="s">
        <v>3</v>
      </c>
      <c r="O3090" s="64" t="s">
        <v>68357</v>
      </c>
      <c r="P3090" s="64" t="s">
        <v>68358</v>
      </c>
      <c r="Q3090" s="64" t="s">
        <v>68357</v>
      </c>
      <c r="S3090" s="64">
        <v>2017</v>
      </c>
      <c r="Y3090" s="64">
        <v>9.7592709480490196</v>
      </c>
    </row>
    <row r="3091" spans="1:25" hidden="1">
      <c r="A3091" s="122"/>
      <c r="B3091" s="64" t="s">
        <v>68362</v>
      </c>
      <c r="C3091" s="64" t="s">
        <v>68361</v>
      </c>
      <c r="D3091" s="64" t="s">
        <v>68949</v>
      </c>
      <c r="E3091" s="64" t="s">
        <v>68948</v>
      </c>
      <c r="F3091" s="64">
        <v>8</v>
      </c>
      <c r="G3091" s="64">
        <v>-10.6006</v>
      </c>
      <c r="H3091" s="64">
        <v>-37.051699999999997</v>
      </c>
      <c r="I3091" s="64" t="s">
        <v>823</v>
      </c>
      <c r="M3091" s="64">
        <v>2011</v>
      </c>
      <c r="O3091" s="64" t="s">
        <v>68357</v>
      </c>
      <c r="P3091" s="64" t="s">
        <v>68358</v>
      </c>
      <c r="Q3091" s="64" t="s">
        <v>68357</v>
      </c>
      <c r="S3091" s="64">
        <v>2017</v>
      </c>
      <c r="Y3091" s="64">
        <v>28.6481868089251</v>
      </c>
    </row>
    <row r="3092" spans="1:25" hidden="1">
      <c r="A3092" s="122"/>
      <c r="B3092" s="64" t="s">
        <v>68362</v>
      </c>
      <c r="C3092" s="64" t="s">
        <v>68361</v>
      </c>
      <c r="D3092" s="64" t="s">
        <v>68947</v>
      </c>
      <c r="E3092" s="64" t="s">
        <v>68946</v>
      </c>
      <c r="F3092" s="64">
        <v>525</v>
      </c>
      <c r="G3092" s="64">
        <v>-22.541899999999998</v>
      </c>
      <c r="H3092" s="64">
        <v>-52</v>
      </c>
      <c r="I3092" s="64" t="s">
        <v>11</v>
      </c>
      <c r="M3092" s="64">
        <v>1992</v>
      </c>
      <c r="O3092" s="64" t="s">
        <v>68357</v>
      </c>
      <c r="P3092" s="64" t="s">
        <v>68358</v>
      </c>
      <c r="Q3092" s="64" t="s">
        <v>68357</v>
      </c>
      <c r="S3092" s="64">
        <v>2017</v>
      </c>
      <c r="Y3092" s="64">
        <v>1999.7624138476399</v>
      </c>
    </row>
    <row r="3093" spans="1:25" hidden="1">
      <c r="A3093" s="122"/>
      <c r="B3093" s="64" t="s">
        <v>68362</v>
      </c>
      <c r="C3093" s="64" t="s">
        <v>68361</v>
      </c>
      <c r="D3093" s="64" t="s">
        <v>68945</v>
      </c>
      <c r="E3093" s="64" t="s">
        <v>68944</v>
      </c>
      <c r="F3093" s="64">
        <v>7.65</v>
      </c>
      <c r="G3093" s="64">
        <v>-8.1608000000000001</v>
      </c>
      <c r="H3093" s="64">
        <v>-70.765799999999999</v>
      </c>
      <c r="I3093" s="64" t="s">
        <v>3</v>
      </c>
      <c r="M3093" s="64">
        <v>2016</v>
      </c>
      <c r="O3093" s="64" t="s">
        <v>68357</v>
      </c>
      <c r="P3093" s="64" t="s">
        <v>68358</v>
      </c>
      <c r="Q3093" s="64" t="s">
        <v>68357</v>
      </c>
      <c r="S3093" s="64">
        <v>2017</v>
      </c>
      <c r="Y3093" s="64">
        <v>32.721959481317903</v>
      </c>
    </row>
    <row r="3094" spans="1:25" hidden="1">
      <c r="A3094" s="122"/>
      <c r="B3094" s="64" t="s">
        <v>68362</v>
      </c>
      <c r="C3094" s="64" t="s">
        <v>68361</v>
      </c>
      <c r="D3094" s="64" t="s">
        <v>68943</v>
      </c>
      <c r="E3094" s="64" t="s">
        <v>68942</v>
      </c>
      <c r="F3094" s="64">
        <v>24</v>
      </c>
      <c r="G3094" s="64">
        <v>-22.781300000000002</v>
      </c>
      <c r="H3094" s="64">
        <v>-50.5411</v>
      </c>
      <c r="I3094" s="64" t="s">
        <v>823</v>
      </c>
      <c r="M3094" s="64">
        <v>2001</v>
      </c>
      <c r="O3094" s="64" t="s">
        <v>68357</v>
      </c>
      <c r="P3094" s="64" t="s">
        <v>68358</v>
      </c>
      <c r="Q3094" s="64" t="s">
        <v>68357</v>
      </c>
      <c r="S3094" s="64">
        <v>2017</v>
      </c>
      <c r="Y3094" s="64">
        <v>85.944560426775396</v>
      </c>
    </row>
    <row r="3095" spans="1:25" hidden="1">
      <c r="A3095" s="122"/>
      <c r="B3095" s="64" t="s">
        <v>68362</v>
      </c>
      <c r="C3095" s="64" t="s">
        <v>68361</v>
      </c>
      <c r="D3095" s="64" t="s">
        <v>68941</v>
      </c>
      <c r="E3095" s="64" t="s">
        <v>68940</v>
      </c>
      <c r="F3095" s="64">
        <v>1</v>
      </c>
      <c r="G3095" s="64">
        <v>-6.0038999999999998</v>
      </c>
      <c r="H3095" s="64">
        <v>-40.274700000000003</v>
      </c>
      <c r="I3095" s="64" t="s">
        <v>2252</v>
      </c>
      <c r="M3095" s="64">
        <v>2011</v>
      </c>
      <c r="O3095" s="64" t="s">
        <v>68357</v>
      </c>
      <c r="P3095" s="64" t="s">
        <v>68358</v>
      </c>
      <c r="Q3095" s="64" t="s">
        <v>68357</v>
      </c>
      <c r="S3095" s="64">
        <v>2017</v>
      </c>
      <c r="Y3095" s="64">
        <v>0</v>
      </c>
    </row>
    <row r="3096" spans="1:25" hidden="1">
      <c r="A3096" s="122"/>
      <c r="B3096" s="64" t="s">
        <v>68362</v>
      </c>
      <c r="C3096" s="64" t="s">
        <v>68361</v>
      </c>
      <c r="D3096" s="64" t="s">
        <v>68939</v>
      </c>
      <c r="E3096" s="64" t="s">
        <v>68938</v>
      </c>
      <c r="F3096" s="64">
        <v>16.5</v>
      </c>
      <c r="G3096" s="64">
        <v>-3.5103</v>
      </c>
      <c r="H3096" s="64">
        <v>-38.916400000000003</v>
      </c>
      <c r="I3096" s="64" t="s">
        <v>1381</v>
      </c>
      <c r="M3096" s="64">
        <v>2008</v>
      </c>
      <c r="O3096" s="64" t="s">
        <v>68357</v>
      </c>
      <c r="P3096" s="64" t="s">
        <v>68358</v>
      </c>
      <c r="Q3096" s="64" t="s">
        <v>68357</v>
      </c>
      <c r="R3096" s="64">
        <v>1076509</v>
      </c>
      <c r="S3096" s="64">
        <v>2017</v>
      </c>
      <c r="Y3096" s="64">
        <v>19.5660903390146</v>
      </c>
    </row>
    <row r="3097" spans="1:25" hidden="1">
      <c r="A3097" s="122"/>
      <c r="B3097" s="64" t="s">
        <v>68362</v>
      </c>
      <c r="C3097" s="64" t="s">
        <v>68361</v>
      </c>
      <c r="D3097" s="64" t="s">
        <v>68937</v>
      </c>
      <c r="E3097" s="64" t="s">
        <v>68936</v>
      </c>
      <c r="F3097" s="64">
        <v>14.7</v>
      </c>
      <c r="G3097" s="64">
        <v>-3.5283000000000002</v>
      </c>
      <c r="H3097" s="64">
        <v>-38.898499999999999</v>
      </c>
      <c r="I3097" s="64" t="s">
        <v>1381</v>
      </c>
      <c r="M3097" s="64">
        <v>2014</v>
      </c>
      <c r="O3097" s="64" t="s">
        <v>68357</v>
      </c>
      <c r="P3097" s="64" t="s">
        <v>68358</v>
      </c>
      <c r="Q3097" s="64" t="s">
        <v>68357</v>
      </c>
      <c r="S3097" s="64">
        <v>2017</v>
      </c>
      <c r="Y3097" s="64">
        <v>17.4316077565766</v>
      </c>
    </row>
    <row r="3098" spans="1:25" hidden="1">
      <c r="A3098" s="122"/>
      <c r="B3098" s="64" t="s">
        <v>68362</v>
      </c>
      <c r="C3098" s="64" t="s">
        <v>68361</v>
      </c>
      <c r="D3098" s="64" t="s">
        <v>68935</v>
      </c>
      <c r="E3098" s="64" t="s">
        <v>68934</v>
      </c>
      <c r="F3098" s="64">
        <v>23.1</v>
      </c>
      <c r="G3098" s="64">
        <v>-3.5448</v>
      </c>
      <c r="H3098" s="64">
        <v>-38.8887</v>
      </c>
      <c r="I3098" s="64" t="s">
        <v>1381</v>
      </c>
      <c r="M3098" s="64">
        <v>2014</v>
      </c>
      <c r="O3098" s="64" t="s">
        <v>68357</v>
      </c>
      <c r="P3098" s="64" t="s">
        <v>68358</v>
      </c>
      <c r="Q3098" s="64" t="s">
        <v>68357</v>
      </c>
      <c r="S3098" s="64">
        <v>2017</v>
      </c>
      <c r="Y3098" s="64">
        <v>27.3925264746204</v>
      </c>
    </row>
    <row r="3099" spans="1:25" hidden="1">
      <c r="A3099" s="122"/>
      <c r="B3099" s="64" t="s">
        <v>68362</v>
      </c>
      <c r="C3099" s="64" t="s">
        <v>68361</v>
      </c>
      <c r="D3099" s="64" t="s">
        <v>68933</v>
      </c>
      <c r="E3099" s="64" t="s">
        <v>68932</v>
      </c>
      <c r="F3099" s="64">
        <v>2</v>
      </c>
      <c r="G3099" s="64">
        <v>-22.775700000000001</v>
      </c>
      <c r="H3099" s="64">
        <v>-47.310299999999998</v>
      </c>
      <c r="I3099" s="64" t="s">
        <v>3</v>
      </c>
      <c r="O3099" s="64" t="s">
        <v>68357</v>
      </c>
      <c r="P3099" s="64" t="s">
        <v>68358</v>
      </c>
      <c r="Q3099" s="64" t="s">
        <v>68357</v>
      </c>
      <c r="S3099" s="64">
        <v>2017</v>
      </c>
      <c r="Y3099" s="64">
        <v>8.5547606487105696</v>
      </c>
    </row>
    <row r="3100" spans="1:25" hidden="1">
      <c r="A3100" s="122"/>
      <c r="B3100" s="64" t="s">
        <v>68362</v>
      </c>
      <c r="C3100" s="64" t="s">
        <v>68361</v>
      </c>
      <c r="D3100" s="64" t="s">
        <v>68931</v>
      </c>
      <c r="E3100" s="64" t="s">
        <v>68930</v>
      </c>
      <c r="F3100" s="64">
        <v>2</v>
      </c>
      <c r="G3100" s="64">
        <v>-8.4335000000000004</v>
      </c>
      <c r="H3100" s="64">
        <v>-35.078499999999998</v>
      </c>
      <c r="I3100" s="64" t="s">
        <v>3</v>
      </c>
      <c r="M3100" s="64">
        <v>2008</v>
      </c>
      <c r="O3100" s="64" t="s">
        <v>68357</v>
      </c>
      <c r="P3100" s="64" t="s">
        <v>68358</v>
      </c>
      <c r="Q3100" s="64" t="s">
        <v>68357</v>
      </c>
      <c r="S3100" s="64">
        <v>2017</v>
      </c>
      <c r="Y3100" s="64">
        <v>8.5547606487105696</v>
      </c>
    </row>
    <row r="3101" spans="1:25" hidden="1">
      <c r="A3101" s="122"/>
      <c r="B3101" s="64" t="s">
        <v>68362</v>
      </c>
      <c r="C3101" s="64" t="s">
        <v>68361</v>
      </c>
      <c r="D3101" s="64" t="s">
        <v>68929</v>
      </c>
      <c r="E3101" s="64" t="s">
        <v>68928</v>
      </c>
      <c r="F3101" s="64">
        <v>3.84</v>
      </c>
      <c r="G3101" s="64">
        <v>-22.013999999999999</v>
      </c>
      <c r="H3101" s="64">
        <v>-47.881500000000003</v>
      </c>
      <c r="I3101" s="64" t="s">
        <v>3</v>
      </c>
      <c r="O3101" s="64" t="s">
        <v>68357</v>
      </c>
      <c r="P3101" s="64" t="s">
        <v>68358</v>
      </c>
      <c r="Q3101" s="64" t="s">
        <v>68357</v>
      </c>
      <c r="S3101" s="64">
        <v>2017</v>
      </c>
      <c r="Y3101" s="64">
        <v>16.425140445524299</v>
      </c>
    </row>
    <row r="3102" spans="1:25" hidden="1">
      <c r="A3102" s="122"/>
      <c r="B3102" s="64" t="s">
        <v>68362</v>
      </c>
      <c r="C3102" s="64" t="s">
        <v>68361</v>
      </c>
      <c r="D3102" s="64" t="s">
        <v>68927</v>
      </c>
      <c r="E3102" s="64" t="s">
        <v>68926</v>
      </c>
      <c r="F3102" s="64">
        <v>3.84</v>
      </c>
      <c r="G3102" s="64">
        <v>-22.013999999999999</v>
      </c>
      <c r="H3102" s="64">
        <v>-47.881500000000003</v>
      </c>
      <c r="I3102" s="64" t="s">
        <v>3</v>
      </c>
      <c r="O3102" s="64" t="s">
        <v>68357</v>
      </c>
      <c r="P3102" s="64" t="s">
        <v>68358</v>
      </c>
      <c r="Q3102" s="64" t="s">
        <v>68357</v>
      </c>
      <c r="S3102" s="64">
        <v>2017</v>
      </c>
      <c r="Y3102" s="64">
        <v>16.425140445524299</v>
      </c>
    </row>
    <row r="3103" spans="1:25" hidden="1">
      <c r="A3103" s="122"/>
      <c r="B3103" s="64" t="s">
        <v>68362</v>
      </c>
      <c r="C3103" s="64" t="s">
        <v>68361</v>
      </c>
      <c r="D3103" s="64" t="s">
        <v>68925</v>
      </c>
      <c r="E3103" s="64" t="s">
        <v>68924</v>
      </c>
      <c r="F3103" s="64">
        <v>17.245000000000001</v>
      </c>
      <c r="G3103" s="64">
        <v>-3.3504999999999998</v>
      </c>
      <c r="H3103" s="64">
        <v>-64.660799999999995</v>
      </c>
      <c r="I3103" s="64" t="s">
        <v>3</v>
      </c>
      <c r="M3103" s="64">
        <v>1983</v>
      </c>
      <c r="O3103" s="64" t="s">
        <v>68357</v>
      </c>
      <c r="P3103" s="64" t="s">
        <v>68358</v>
      </c>
      <c r="Q3103" s="64" t="s">
        <v>68357</v>
      </c>
      <c r="S3103" s="64">
        <v>2017</v>
      </c>
      <c r="Y3103" s="64">
        <v>73.763423693506894</v>
      </c>
    </row>
    <row r="3104" spans="1:25" hidden="1">
      <c r="A3104" s="122"/>
      <c r="B3104" s="64" t="s">
        <v>68362</v>
      </c>
      <c r="C3104" s="64" t="s">
        <v>68361</v>
      </c>
      <c r="D3104" s="64" t="s">
        <v>68923</v>
      </c>
      <c r="E3104" s="64" t="s">
        <v>68922</v>
      </c>
      <c r="F3104" s="64">
        <v>16.649999999999999</v>
      </c>
      <c r="G3104" s="64">
        <v>-14.338100000000001</v>
      </c>
      <c r="H3104" s="64">
        <v>-42.591099999999997</v>
      </c>
      <c r="I3104" s="64" t="s">
        <v>1381</v>
      </c>
      <c r="M3104" s="64">
        <v>2016</v>
      </c>
      <c r="O3104" s="64" t="s">
        <v>68357</v>
      </c>
      <c r="P3104" s="64" t="s">
        <v>68358</v>
      </c>
      <c r="Q3104" s="64" t="s">
        <v>68357</v>
      </c>
      <c r="R3104" s="64">
        <v>1111961</v>
      </c>
      <c r="S3104" s="64">
        <v>2017</v>
      </c>
      <c r="Y3104" s="64">
        <v>19.7439638875511</v>
      </c>
    </row>
    <row r="3105" spans="1:25" hidden="1">
      <c r="A3105" s="122"/>
      <c r="B3105" s="64" t="s">
        <v>68362</v>
      </c>
      <c r="C3105" s="64" t="s">
        <v>68361</v>
      </c>
      <c r="D3105" s="64" t="s">
        <v>68921</v>
      </c>
      <c r="E3105" s="64" t="s">
        <v>68920</v>
      </c>
      <c r="F3105" s="64">
        <v>30</v>
      </c>
      <c r="G3105" s="64">
        <v>-12.848599999999999</v>
      </c>
      <c r="H3105" s="64">
        <v>-58.926099999999998</v>
      </c>
      <c r="I3105" s="64" t="s">
        <v>11</v>
      </c>
      <c r="M3105" s="64">
        <v>2011</v>
      </c>
      <c r="O3105" s="64" t="s">
        <v>68357</v>
      </c>
      <c r="P3105" s="64" t="s">
        <v>68358</v>
      </c>
      <c r="Q3105" s="64" t="s">
        <v>68357</v>
      </c>
      <c r="R3105" s="64">
        <v>1063844</v>
      </c>
      <c r="S3105" s="64">
        <v>2017</v>
      </c>
      <c r="Y3105" s="64">
        <v>114.272137934151</v>
      </c>
    </row>
    <row r="3106" spans="1:25" hidden="1">
      <c r="A3106" s="122"/>
      <c r="B3106" s="64" t="s">
        <v>68362</v>
      </c>
      <c r="C3106" s="64" t="s">
        <v>68361</v>
      </c>
      <c r="D3106" s="64" t="s">
        <v>68919</v>
      </c>
      <c r="E3106" s="64" t="s">
        <v>68918</v>
      </c>
      <c r="F3106" s="64">
        <v>1819.8</v>
      </c>
      <c r="G3106" s="64">
        <v>-9.3409999999999993</v>
      </c>
      <c r="H3106" s="64">
        <v>-56.7774</v>
      </c>
      <c r="I3106" s="64" t="s">
        <v>11</v>
      </c>
      <c r="M3106" s="64">
        <v>2015</v>
      </c>
      <c r="O3106" s="64" t="s">
        <v>68357</v>
      </c>
      <c r="P3106" s="64" t="s">
        <v>68358</v>
      </c>
      <c r="Q3106" s="64" t="s">
        <v>68357</v>
      </c>
      <c r="R3106" s="64">
        <v>1083826</v>
      </c>
      <c r="S3106" s="64">
        <v>2017</v>
      </c>
      <c r="Y3106" s="64">
        <v>6931.7478870856103</v>
      </c>
    </row>
    <row r="3107" spans="1:25" hidden="1">
      <c r="A3107" s="122"/>
      <c r="B3107" s="64" t="s">
        <v>68362</v>
      </c>
      <c r="C3107" s="64" t="s">
        <v>68361</v>
      </c>
      <c r="D3107" s="64" t="s">
        <v>68917</v>
      </c>
      <c r="E3107" s="64" t="s">
        <v>68916</v>
      </c>
      <c r="F3107" s="64">
        <v>1.1200000000000001</v>
      </c>
      <c r="G3107" s="64">
        <v>-23.506599999999999</v>
      </c>
      <c r="H3107" s="64">
        <v>-46.9</v>
      </c>
      <c r="I3107" s="64" t="s">
        <v>3</v>
      </c>
      <c r="M3107" s="64">
        <v>1900</v>
      </c>
      <c r="O3107" s="64" t="s">
        <v>68357</v>
      </c>
      <c r="P3107" s="64" t="s">
        <v>68358</v>
      </c>
      <c r="Q3107" s="64" t="s">
        <v>68357</v>
      </c>
      <c r="S3107" s="64">
        <v>2017</v>
      </c>
      <c r="Y3107" s="64">
        <v>4.7906659632779203</v>
      </c>
    </row>
    <row r="3108" spans="1:25" hidden="1">
      <c r="A3108" s="122"/>
      <c r="B3108" s="64" t="s">
        <v>68362</v>
      </c>
      <c r="C3108" s="64" t="s">
        <v>68361</v>
      </c>
      <c r="D3108" s="64" t="s">
        <v>68915</v>
      </c>
      <c r="E3108" s="64" t="s">
        <v>68914</v>
      </c>
      <c r="F3108" s="64">
        <v>1.2</v>
      </c>
      <c r="G3108" s="64">
        <v>-19.023800000000001</v>
      </c>
      <c r="H3108" s="64">
        <v>-48.322299999999998</v>
      </c>
      <c r="I3108" s="64" t="s">
        <v>3</v>
      </c>
      <c r="M3108" s="64">
        <v>2013</v>
      </c>
      <c r="O3108" s="64" t="s">
        <v>68357</v>
      </c>
      <c r="P3108" s="64" t="s">
        <v>68358</v>
      </c>
      <c r="Q3108" s="64" t="s">
        <v>68357</v>
      </c>
      <c r="S3108" s="64">
        <v>2017</v>
      </c>
      <c r="Y3108" s="64">
        <v>5.1328563892263404</v>
      </c>
    </row>
    <row r="3109" spans="1:25" hidden="1">
      <c r="A3109" s="122"/>
      <c r="B3109" s="64" t="s">
        <v>68362</v>
      </c>
      <c r="C3109" s="64" t="s">
        <v>68361</v>
      </c>
      <c r="D3109" s="64" t="s">
        <v>68913</v>
      </c>
      <c r="E3109" s="64" t="s">
        <v>68912</v>
      </c>
      <c r="F3109" s="64">
        <v>349.95</v>
      </c>
      <c r="G3109" s="64">
        <v>-8.7904999999999998</v>
      </c>
      <c r="H3109" s="64">
        <v>-63.806100000000001</v>
      </c>
      <c r="I3109" s="64" t="s">
        <v>5</v>
      </c>
      <c r="M3109" s="64">
        <v>2001</v>
      </c>
      <c r="O3109" s="64" t="s">
        <v>68357</v>
      </c>
      <c r="P3109" s="64" t="s">
        <v>68358</v>
      </c>
      <c r="Q3109" s="64" t="s">
        <v>68357</v>
      </c>
      <c r="R3109" s="64">
        <v>1046733</v>
      </c>
      <c r="S3109" s="64">
        <v>2017</v>
      </c>
      <c r="Y3109" s="64">
        <v>2513.9274355735902</v>
      </c>
    </row>
    <row r="3110" spans="1:25" hidden="1">
      <c r="A3110" s="122"/>
      <c r="B3110" s="64" t="s">
        <v>68362</v>
      </c>
      <c r="C3110" s="64" t="s">
        <v>68361</v>
      </c>
      <c r="D3110" s="64" t="s">
        <v>68911</v>
      </c>
      <c r="E3110" s="64" t="s">
        <v>68910</v>
      </c>
      <c r="F3110" s="64">
        <v>49.5</v>
      </c>
      <c r="G3110" s="64">
        <v>-8.2835000000000001</v>
      </c>
      <c r="H3110" s="64">
        <v>-35.023899999999998</v>
      </c>
      <c r="I3110" s="64" t="s">
        <v>5</v>
      </c>
      <c r="M3110" s="64">
        <v>2002</v>
      </c>
      <c r="O3110" s="64" t="s">
        <v>68357</v>
      </c>
      <c r="P3110" s="64" t="s">
        <v>68358</v>
      </c>
      <c r="Q3110" s="64" t="s">
        <v>68357</v>
      </c>
      <c r="R3110" s="64">
        <v>1042239</v>
      </c>
      <c r="S3110" s="64">
        <v>2017</v>
      </c>
      <c r="Y3110" s="64">
        <v>355.591964740371</v>
      </c>
    </row>
    <row r="3111" spans="1:25" hidden="1">
      <c r="A3111" s="122"/>
      <c r="B3111" s="64" t="s">
        <v>68362</v>
      </c>
      <c r="C3111" s="64" t="s">
        <v>68361</v>
      </c>
      <c r="D3111" s="64" t="s">
        <v>68909</v>
      </c>
      <c r="E3111" s="64" t="s">
        <v>68908</v>
      </c>
      <c r="F3111" s="64">
        <v>8.1999999999999993</v>
      </c>
      <c r="G3111" s="64">
        <v>-23.264600000000002</v>
      </c>
      <c r="H3111" s="64">
        <v>-52.479700000000001</v>
      </c>
      <c r="I3111" s="64" t="s">
        <v>823</v>
      </c>
      <c r="M3111" s="64">
        <v>1994</v>
      </c>
      <c r="O3111" s="64" t="s">
        <v>68357</v>
      </c>
      <c r="P3111" s="64" t="s">
        <v>68358</v>
      </c>
      <c r="Q3111" s="64" t="s">
        <v>68357</v>
      </c>
      <c r="S3111" s="64">
        <v>2017</v>
      </c>
      <c r="Y3111" s="64">
        <v>29.3643914791482</v>
      </c>
    </row>
    <row r="3112" spans="1:25" hidden="1">
      <c r="A3112" s="122"/>
      <c r="B3112" s="64" t="s">
        <v>68362</v>
      </c>
      <c r="C3112" s="64" t="s">
        <v>68361</v>
      </c>
      <c r="D3112" s="64" t="s">
        <v>68907</v>
      </c>
      <c r="E3112" s="64" t="s">
        <v>68906</v>
      </c>
      <c r="F3112" s="64">
        <v>219.077</v>
      </c>
      <c r="G3112" s="64">
        <v>-3.6884999999999999</v>
      </c>
      <c r="H3112" s="64">
        <v>-38.862200000000001</v>
      </c>
      <c r="I3112" s="64" t="s">
        <v>5</v>
      </c>
      <c r="M3112" s="64">
        <v>2002</v>
      </c>
      <c r="O3112" s="64" t="s">
        <v>68357</v>
      </c>
      <c r="P3112" s="64" t="s">
        <v>68358</v>
      </c>
      <c r="Q3112" s="64" t="s">
        <v>68357</v>
      </c>
      <c r="R3112" s="64">
        <v>1058137</v>
      </c>
      <c r="S3112" s="64">
        <v>2017</v>
      </c>
      <c r="Y3112" s="64">
        <v>1573.7781991803299</v>
      </c>
    </row>
    <row r="3113" spans="1:25" hidden="1">
      <c r="A3113" s="122"/>
      <c r="B3113" s="64" t="s">
        <v>68362</v>
      </c>
      <c r="C3113" s="64" t="s">
        <v>68361</v>
      </c>
      <c r="D3113" s="64" t="s">
        <v>68905</v>
      </c>
      <c r="E3113" s="64" t="s">
        <v>68904</v>
      </c>
      <c r="F3113" s="64">
        <v>143.04</v>
      </c>
      <c r="G3113" s="64">
        <v>-7.8567999999999998</v>
      </c>
      <c r="H3113" s="64">
        <v>-35.009399999999999</v>
      </c>
      <c r="I3113" s="64" t="s">
        <v>3</v>
      </c>
      <c r="M3113" s="64">
        <v>2009</v>
      </c>
      <c r="O3113" s="64" t="s">
        <v>68357</v>
      </c>
      <c r="P3113" s="64" t="s">
        <v>68358</v>
      </c>
      <c r="Q3113" s="64" t="s">
        <v>68357</v>
      </c>
      <c r="S3113" s="64">
        <v>2017</v>
      </c>
      <c r="Y3113" s="64">
        <v>611.83648159578001</v>
      </c>
    </row>
    <row r="3114" spans="1:25" hidden="1">
      <c r="A3114" s="122"/>
      <c r="B3114" s="64" t="s">
        <v>68362</v>
      </c>
      <c r="C3114" s="64" t="s">
        <v>68361</v>
      </c>
      <c r="D3114" s="64" t="s">
        <v>68903</v>
      </c>
      <c r="E3114" s="64" t="s">
        <v>68902</v>
      </c>
      <c r="F3114" s="64">
        <v>4.9240000000000004</v>
      </c>
      <c r="G3114" s="64">
        <v>-23.69</v>
      </c>
      <c r="H3114" s="64">
        <v>-46.555500000000002</v>
      </c>
      <c r="I3114" s="64" t="s">
        <v>3</v>
      </c>
      <c r="M3114" s="64">
        <v>2006</v>
      </c>
      <c r="O3114" s="64" t="s">
        <v>68357</v>
      </c>
      <c r="P3114" s="64" t="s">
        <v>68358</v>
      </c>
      <c r="Q3114" s="64" t="s">
        <v>68357</v>
      </c>
      <c r="S3114" s="64">
        <v>2017</v>
      </c>
      <c r="Y3114" s="64">
        <v>21.0618207171254</v>
      </c>
    </row>
    <row r="3115" spans="1:25" hidden="1">
      <c r="A3115" s="122"/>
      <c r="B3115" s="64" t="s">
        <v>68362</v>
      </c>
      <c r="C3115" s="64" t="s">
        <v>68361</v>
      </c>
      <c r="D3115" s="64" t="s">
        <v>68901</v>
      </c>
      <c r="E3115" s="64" t="s">
        <v>68900</v>
      </c>
      <c r="F3115" s="64">
        <v>170.852</v>
      </c>
      <c r="G3115" s="64">
        <v>-7.1614000000000004</v>
      </c>
      <c r="H3115" s="64">
        <v>-34.860300000000002</v>
      </c>
      <c r="I3115" s="64" t="s">
        <v>3</v>
      </c>
      <c r="M3115" s="64">
        <v>2010</v>
      </c>
      <c r="O3115" s="64" t="s">
        <v>68357</v>
      </c>
      <c r="P3115" s="64" t="s">
        <v>68358</v>
      </c>
      <c r="Q3115" s="64" t="s">
        <v>68357</v>
      </c>
      <c r="S3115" s="64">
        <v>2017</v>
      </c>
      <c r="Y3115" s="64">
        <v>730.79898317674895</v>
      </c>
    </row>
    <row r="3116" spans="1:25" hidden="1">
      <c r="A3116" s="122"/>
      <c r="B3116" s="64" t="s">
        <v>68362</v>
      </c>
      <c r="C3116" s="64" t="s">
        <v>68361</v>
      </c>
      <c r="D3116" s="64" t="s">
        <v>68899</v>
      </c>
      <c r="E3116" s="64" t="s">
        <v>68898</v>
      </c>
      <c r="F3116" s="64">
        <v>532.75569999999902</v>
      </c>
      <c r="G3116" s="64">
        <v>-8.3991000000000007</v>
      </c>
      <c r="H3116" s="64">
        <v>-34.956899999999997</v>
      </c>
      <c r="I3116" s="64" t="s">
        <v>5</v>
      </c>
      <c r="M3116" s="64">
        <v>2004</v>
      </c>
      <c r="O3116" s="64" t="s">
        <v>68357</v>
      </c>
      <c r="P3116" s="64" t="s">
        <v>68358</v>
      </c>
      <c r="Q3116" s="64" t="s">
        <v>68357</v>
      </c>
      <c r="R3116" s="64">
        <v>1046137</v>
      </c>
      <c r="S3116" s="64">
        <v>2017</v>
      </c>
      <c r="Y3116" s="64">
        <v>3827.14436544711</v>
      </c>
    </row>
    <row r="3117" spans="1:25" hidden="1">
      <c r="A3117" s="122"/>
      <c r="B3117" s="64" t="s">
        <v>68362</v>
      </c>
      <c r="C3117" s="64" t="s">
        <v>68361</v>
      </c>
      <c r="D3117" s="64" t="s">
        <v>68897</v>
      </c>
      <c r="E3117" s="64" t="s">
        <v>68896</v>
      </c>
      <c r="F3117" s="64">
        <v>29.547000000000001</v>
      </c>
      <c r="G3117" s="64">
        <v>-23.351299999999998</v>
      </c>
      <c r="H3117" s="64">
        <v>-46.761899999999997</v>
      </c>
      <c r="I3117" s="64" t="s">
        <v>72</v>
      </c>
      <c r="M3117" s="64">
        <v>2016</v>
      </c>
      <c r="O3117" s="64" t="s">
        <v>68357</v>
      </c>
      <c r="P3117" s="64" t="s">
        <v>68358</v>
      </c>
      <c r="Q3117" s="64" t="s">
        <v>68357</v>
      </c>
      <c r="R3117" s="64">
        <v>1115237</v>
      </c>
      <c r="S3117" s="64">
        <v>2017</v>
      </c>
      <c r="Y3117" s="64">
        <v>0</v>
      </c>
    </row>
    <row r="3118" spans="1:25" hidden="1">
      <c r="A3118" s="122"/>
      <c r="B3118" s="64" t="s">
        <v>68362</v>
      </c>
      <c r="C3118" s="64" t="s">
        <v>68361</v>
      </c>
      <c r="D3118" s="64" t="s">
        <v>68895</v>
      </c>
      <c r="E3118" s="64" t="s">
        <v>68894</v>
      </c>
      <c r="F3118" s="64">
        <v>30</v>
      </c>
      <c r="G3118" s="64">
        <v>-4.9618000000000002</v>
      </c>
      <c r="H3118" s="64">
        <v>-37.035499999999999</v>
      </c>
      <c r="I3118" s="64" t="s">
        <v>1381</v>
      </c>
      <c r="M3118" s="64">
        <v>2015</v>
      </c>
      <c r="O3118" s="64" t="s">
        <v>68357</v>
      </c>
      <c r="P3118" s="64" t="s">
        <v>68358</v>
      </c>
      <c r="Q3118" s="64" t="s">
        <v>68357</v>
      </c>
      <c r="R3118" s="64">
        <v>1106303</v>
      </c>
      <c r="S3118" s="64">
        <v>2017</v>
      </c>
      <c r="Y3118" s="64">
        <v>35.574709707299299</v>
      </c>
    </row>
    <row r="3119" spans="1:25" hidden="1">
      <c r="A3119" s="122"/>
      <c r="B3119" s="64" t="s">
        <v>68362</v>
      </c>
      <c r="C3119" s="64" t="s">
        <v>68361</v>
      </c>
      <c r="D3119" s="64" t="s">
        <v>68893</v>
      </c>
      <c r="E3119" s="64" t="s">
        <v>68892</v>
      </c>
      <c r="F3119" s="64">
        <v>3</v>
      </c>
      <c r="G3119" s="64">
        <v>-26.25</v>
      </c>
      <c r="H3119" s="64">
        <v>-49.508499999999998</v>
      </c>
      <c r="I3119" s="64" t="s">
        <v>823</v>
      </c>
      <c r="M3119" s="64">
        <v>2000</v>
      </c>
      <c r="O3119" s="64" t="s">
        <v>68357</v>
      </c>
      <c r="P3119" s="64" t="s">
        <v>68358</v>
      </c>
      <c r="Q3119" s="64" t="s">
        <v>68357</v>
      </c>
      <c r="S3119" s="64">
        <v>2017</v>
      </c>
      <c r="Y3119" s="64">
        <v>10.7430700533469</v>
      </c>
    </row>
    <row r="3120" spans="1:25" hidden="1">
      <c r="A3120" s="122"/>
      <c r="B3120" s="64" t="s">
        <v>68362</v>
      </c>
      <c r="C3120" s="64" t="s">
        <v>68361</v>
      </c>
      <c r="D3120" s="64" t="s">
        <v>68891</v>
      </c>
      <c r="E3120" s="64" t="s">
        <v>68890</v>
      </c>
      <c r="F3120" s="64">
        <v>22</v>
      </c>
      <c r="G3120" s="64">
        <v>-2.8010000000000002</v>
      </c>
      <c r="H3120" s="64">
        <v>-41.791699999999999</v>
      </c>
      <c r="I3120" s="64" t="s">
        <v>1381</v>
      </c>
      <c r="M3120" s="64">
        <v>2016</v>
      </c>
      <c r="O3120" s="64" t="s">
        <v>68357</v>
      </c>
      <c r="P3120" s="64" t="s">
        <v>68358</v>
      </c>
      <c r="Q3120" s="64" t="s">
        <v>68357</v>
      </c>
      <c r="S3120" s="64">
        <v>2017</v>
      </c>
      <c r="Y3120" s="64">
        <v>26.088120452019499</v>
      </c>
    </row>
    <row r="3121" spans="1:25" hidden="1">
      <c r="A3121" s="122"/>
      <c r="B3121" s="64" t="s">
        <v>68362</v>
      </c>
      <c r="C3121" s="64" t="s">
        <v>68361</v>
      </c>
      <c r="D3121" s="64" t="s">
        <v>68889</v>
      </c>
      <c r="E3121" s="64" t="s">
        <v>68888</v>
      </c>
      <c r="F3121" s="64">
        <v>22</v>
      </c>
      <c r="G3121" s="64">
        <v>-2.8222</v>
      </c>
      <c r="H3121" s="64">
        <v>-41.803899999999999</v>
      </c>
      <c r="I3121" s="64" t="s">
        <v>1381</v>
      </c>
      <c r="M3121" s="64">
        <v>2016</v>
      </c>
      <c r="O3121" s="64" t="s">
        <v>68357</v>
      </c>
      <c r="P3121" s="64" t="s">
        <v>68358</v>
      </c>
      <c r="Q3121" s="64" t="s">
        <v>68357</v>
      </c>
      <c r="S3121" s="64">
        <v>2017</v>
      </c>
      <c r="Y3121" s="64">
        <v>26.088120452019499</v>
      </c>
    </row>
    <row r="3122" spans="1:25" hidden="1">
      <c r="A3122" s="122"/>
      <c r="B3122" s="64" t="s">
        <v>68362</v>
      </c>
      <c r="C3122" s="64" t="s">
        <v>68361</v>
      </c>
      <c r="D3122" s="64" t="s">
        <v>68887</v>
      </c>
      <c r="E3122" s="64" t="s">
        <v>68886</v>
      </c>
      <c r="F3122" s="64">
        <v>4.7</v>
      </c>
      <c r="G3122" s="64">
        <v>-27.116599999999998</v>
      </c>
      <c r="H3122" s="64">
        <v>-51.223300000000002</v>
      </c>
      <c r="I3122" s="64" t="s">
        <v>823</v>
      </c>
      <c r="O3122" s="64" t="s">
        <v>68357</v>
      </c>
      <c r="P3122" s="64" t="s">
        <v>68358</v>
      </c>
      <c r="Q3122" s="64" t="s">
        <v>68357</v>
      </c>
      <c r="R3122" s="64">
        <v>1093231</v>
      </c>
      <c r="S3122" s="64">
        <v>2017</v>
      </c>
      <c r="Y3122" s="64">
        <v>16.8308097502435</v>
      </c>
    </row>
    <row r="3123" spans="1:25" hidden="1">
      <c r="A3123" s="122"/>
      <c r="B3123" s="64" t="s">
        <v>68362</v>
      </c>
      <c r="C3123" s="64" t="s">
        <v>68361</v>
      </c>
      <c r="D3123" s="64" t="s">
        <v>68885</v>
      </c>
      <c r="E3123" s="64" t="s">
        <v>68884</v>
      </c>
      <c r="F3123" s="64">
        <v>4</v>
      </c>
      <c r="G3123" s="64">
        <v>-23.2041</v>
      </c>
      <c r="H3123" s="64">
        <v>-46.768300000000004</v>
      </c>
      <c r="I3123" s="64" t="s">
        <v>3</v>
      </c>
      <c r="M3123" s="64">
        <v>2001</v>
      </c>
      <c r="O3123" s="64" t="s">
        <v>68357</v>
      </c>
      <c r="P3123" s="64" t="s">
        <v>68358</v>
      </c>
      <c r="Q3123" s="64" t="s">
        <v>68357</v>
      </c>
      <c r="S3123" s="64">
        <v>2017</v>
      </c>
      <c r="Y3123" s="64">
        <v>17.1095212974211</v>
      </c>
    </row>
    <row r="3124" spans="1:25" hidden="1">
      <c r="A3124" s="122"/>
      <c r="B3124" s="64" t="s">
        <v>68362</v>
      </c>
      <c r="C3124" s="64" t="s">
        <v>68361</v>
      </c>
      <c r="D3124" s="64" t="s">
        <v>68883</v>
      </c>
      <c r="E3124" s="64" t="s">
        <v>68882</v>
      </c>
      <c r="F3124" s="64">
        <v>9</v>
      </c>
      <c r="G3124" s="64">
        <v>-26.049399999999999</v>
      </c>
      <c r="H3124" s="64">
        <v>-52.176699999999997</v>
      </c>
      <c r="I3124" s="64" t="s">
        <v>11</v>
      </c>
      <c r="M3124" s="64">
        <v>2016</v>
      </c>
      <c r="O3124" s="64" t="s">
        <v>68357</v>
      </c>
      <c r="P3124" s="64" t="s">
        <v>68358</v>
      </c>
      <c r="Q3124" s="64" t="s">
        <v>68357</v>
      </c>
      <c r="S3124" s="64">
        <v>2017</v>
      </c>
      <c r="Y3124" s="64">
        <v>34.281641380245297</v>
      </c>
    </row>
    <row r="3125" spans="1:25" hidden="1">
      <c r="A3125" s="122"/>
      <c r="B3125" s="64" t="s">
        <v>68362</v>
      </c>
      <c r="C3125" s="64" t="s">
        <v>68361</v>
      </c>
      <c r="D3125" s="64" t="s">
        <v>68881</v>
      </c>
      <c r="E3125" s="64" t="s">
        <v>68880</v>
      </c>
      <c r="F3125" s="64">
        <v>2.65</v>
      </c>
      <c r="G3125" s="64">
        <v>-23.501300000000001</v>
      </c>
      <c r="H3125" s="64">
        <v>-46.867800000000003</v>
      </c>
      <c r="I3125" s="64" t="s">
        <v>3</v>
      </c>
      <c r="M3125" s="64">
        <v>2013</v>
      </c>
      <c r="O3125" s="64" t="s">
        <v>68357</v>
      </c>
      <c r="P3125" s="64" t="s">
        <v>68358</v>
      </c>
      <c r="Q3125" s="64" t="s">
        <v>68357</v>
      </c>
      <c r="S3125" s="64">
        <v>2017</v>
      </c>
      <c r="Y3125" s="64">
        <v>11.3350578595415</v>
      </c>
    </row>
    <row r="3126" spans="1:25" hidden="1">
      <c r="A3126" s="122"/>
      <c r="B3126" s="64" t="s">
        <v>68362</v>
      </c>
      <c r="C3126" s="64" t="s">
        <v>68361</v>
      </c>
      <c r="D3126" s="64" t="s">
        <v>68879</v>
      </c>
      <c r="E3126" s="64" t="s">
        <v>68878</v>
      </c>
      <c r="F3126" s="64">
        <v>5.4744000000000002</v>
      </c>
      <c r="G3126" s="64">
        <v>-22.979900000000001</v>
      </c>
      <c r="H3126" s="64">
        <v>-43.4208</v>
      </c>
      <c r="I3126" s="64" t="s">
        <v>3</v>
      </c>
      <c r="O3126" s="64" t="s">
        <v>68357</v>
      </c>
      <c r="P3126" s="64" t="s">
        <v>68358</v>
      </c>
      <c r="Q3126" s="64" t="s">
        <v>68357</v>
      </c>
      <c r="S3126" s="64">
        <v>2017</v>
      </c>
      <c r="Y3126" s="64">
        <v>23.416090847650501</v>
      </c>
    </row>
    <row r="3127" spans="1:25" hidden="1">
      <c r="A3127" s="122"/>
      <c r="B3127" s="64" t="s">
        <v>68362</v>
      </c>
      <c r="C3127" s="64" t="s">
        <v>68361</v>
      </c>
      <c r="D3127" s="64" t="s">
        <v>68877</v>
      </c>
      <c r="E3127" s="64" t="s">
        <v>68876</v>
      </c>
      <c r="F3127" s="64">
        <v>5.4744000000000002</v>
      </c>
      <c r="G3127" s="64">
        <v>-23.646000000000001</v>
      </c>
      <c r="H3127" s="64">
        <v>-46.710299999999997</v>
      </c>
      <c r="I3127" s="64" t="s">
        <v>3</v>
      </c>
      <c r="M3127" s="64">
        <v>2000</v>
      </c>
      <c r="O3127" s="64" t="s">
        <v>68357</v>
      </c>
      <c r="P3127" s="64" t="s">
        <v>68358</v>
      </c>
      <c r="Q3127" s="64" t="s">
        <v>68357</v>
      </c>
      <c r="S3127" s="64">
        <v>2017</v>
      </c>
      <c r="Y3127" s="64">
        <v>23.416090847650501</v>
      </c>
    </row>
    <row r="3128" spans="1:25" hidden="1">
      <c r="A3128" s="122"/>
      <c r="B3128" s="64" t="s">
        <v>68362</v>
      </c>
      <c r="C3128" s="64" t="s">
        <v>68361</v>
      </c>
      <c r="D3128" s="64" t="s">
        <v>68875</v>
      </c>
      <c r="E3128" s="64" t="s">
        <v>68874</v>
      </c>
      <c r="F3128" s="64">
        <v>1</v>
      </c>
      <c r="G3128" s="64">
        <v>-29.2667</v>
      </c>
      <c r="H3128" s="64">
        <v>-50.75</v>
      </c>
      <c r="I3128" s="64" t="s">
        <v>11</v>
      </c>
      <c r="M3128" s="64">
        <v>1937</v>
      </c>
      <c r="O3128" s="64" t="s">
        <v>68357</v>
      </c>
      <c r="P3128" s="64" t="s">
        <v>68358</v>
      </c>
      <c r="Q3128" s="64" t="s">
        <v>68357</v>
      </c>
      <c r="R3128" s="64">
        <v>1043345</v>
      </c>
      <c r="S3128" s="64">
        <v>2017</v>
      </c>
      <c r="Y3128" s="64">
        <v>3.8090712644717</v>
      </c>
    </row>
    <row r="3129" spans="1:25" hidden="1">
      <c r="A3129" s="122"/>
      <c r="B3129" s="64" t="s">
        <v>68362</v>
      </c>
      <c r="C3129" s="64" t="s">
        <v>68361</v>
      </c>
      <c r="D3129" s="64" t="s">
        <v>68873</v>
      </c>
      <c r="E3129" s="64" t="s">
        <v>68872</v>
      </c>
      <c r="F3129" s="64">
        <v>11.840299999999999</v>
      </c>
      <c r="G3129" s="64">
        <v>-27.545300000000001</v>
      </c>
      <c r="H3129" s="64">
        <v>-53.805300000000003</v>
      </c>
      <c r="I3129" s="64" t="s">
        <v>11</v>
      </c>
      <c r="M3129" s="64">
        <v>2013</v>
      </c>
      <c r="O3129" s="64" t="s">
        <v>68357</v>
      </c>
      <c r="P3129" s="64" t="s">
        <v>68358</v>
      </c>
      <c r="Q3129" s="64" t="s">
        <v>68357</v>
      </c>
      <c r="S3129" s="64">
        <v>2017</v>
      </c>
      <c r="Y3129" s="64">
        <v>45.100546492724298</v>
      </c>
    </row>
    <row r="3130" spans="1:25" hidden="1">
      <c r="A3130" s="122"/>
      <c r="B3130" s="64" t="s">
        <v>68362</v>
      </c>
      <c r="C3130" s="64" t="s">
        <v>68361</v>
      </c>
      <c r="D3130" s="64" t="s">
        <v>68871</v>
      </c>
      <c r="E3130" s="64" t="s">
        <v>68870</v>
      </c>
      <c r="F3130" s="64">
        <v>2.88</v>
      </c>
      <c r="G3130" s="64">
        <v>-20.916699999999999</v>
      </c>
      <c r="H3130" s="64">
        <v>-42.0167</v>
      </c>
      <c r="I3130" s="64" t="s">
        <v>11</v>
      </c>
      <c r="O3130" s="64" t="s">
        <v>68357</v>
      </c>
      <c r="P3130" s="64" t="s">
        <v>68358</v>
      </c>
      <c r="Q3130" s="64" t="s">
        <v>68357</v>
      </c>
      <c r="R3130" s="64">
        <v>1064922</v>
      </c>
      <c r="S3130" s="64">
        <v>2017</v>
      </c>
      <c r="Y3130" s="64">
        <v>10.970125241678501</v>
      </c>
    </row>
    <row r="3131" spans="1:25" hidden="1">
      <c r="A3131" s="122"/>
      <c r="B3131" s="64" t="s">
        <v>68362</v>
      </c>
      <c r="C3131" s="64" t="s">
        <v>68361</v>
      </c>
      <c r="D3131" s="64" t="s">
        <v>68869</v>
      </c>
      <c r="E3131" s="64" t="s">
        <v>68868</v>
      </c>
      <c r="F3131" s="64">
        <v>1.82</v>
      </c>
      <c r="G3131" s="64">
        <v>-23.646100000000001</v>
      </c>
      <c r="H3131" s="64">
        <v>-46.638599999999997</v>
      </c>
      <c r="I3131" s="64" t="s">
        <v>3</v>
      </c>
      <c r="O3131" s="64" t="s">
        <v>68357</v>
      </c>
      <c r="P3131" s="64" t="s">
        <v>68358</v>
      </c>
      <c r="Q3131" s="64" t="s">
        <v>68357</v>
      </c>
      <c r="S3131" s="64">
        <v>2017</v>
      </c>
      <c r="Y3131" s="64">
        <v>7.78483219032662</v>
      </c>
    </row>
    <row r="3132" spans="1:25" hidden="1">
      <c r="A3132" s="122"/>
      <c r="B3132" s="64" t="s">
        <v>68362</v>
      </c>
      <c r="C3132" s="64" t="s">
        <v>68361</v>
      </c>
      <c r="D3132" s="64" t="s">
        <v>68867</v>
      </c>
      <c r="E3132" s="64" t="s">
        <v>68866</v>
      </c>
      <c r="F3132" s="64">
        <v>3</v>
      </c>
      <c r="G3132" s="64">
        <v>-23.646100000000001</v>
      </c>
      <c r="H3132" s="64">
        <v>-46.638599999999997</v>
      </c>
      <c r="I3132" s="64" t="s">
        <v>3</v>
      </c>
      <c r="O3132" s="64" t="s">
        <v>68357</v>
      </c>
      <c r="P3132" s="64" t="s">
        <v>68358</v>
      </c>
      <c r="Q3132" s="64" t="s">
        <v>68357</v>
      </c>
      <c r="S3132" s="64">
        <v>2017</v>
      </c>
      <c r="Y3132" s="64">
        <v>12.832140973065799</v>
      </c>
    </row>
    <row r="3133" spans="1:25" hidden="1">
      <c r="A3133" s="122"/>
      <c r="B3133" s="64" t="s">
        <v>68362</v>
      </c>
      <c r="C3133" s="64" t="s">
        <v>68361</v>
      </c>
      <c r="D3133" s="64" t="s">
        <v>68865</v>
      </c>
      <c r="E3133" s="64" t="s">
        <v>68864</v>
      </c>
      <c r="F3133" s="64">
        <v>4.2060000000000004</v>
      </c>
      <c r="G3133" s="64">
        <v>-23.569099999999999</v>
      </c>
      <c r="H3133" s="64">
        <v>-46.688000000000002</v>
      </c>
      <c r="I3133" s="64" t="s">
        <v>5</v>
      </c>
      <c r="O3133" s="64" t="s">
        <v>68357</v>
      </c>
      <c r="P3133" s="64" t="s">
        <v>68358</v>
      </c>
      <c r="Q3133" s="64" t="s">
        <v>68357</v>
      </c>
      <c r="S3133" s="64">
        <v>2017</v>
      </c>
      <c r="Y3133" s="64">
        <v>30.2145414888485</v>
      </c>
    </row>
    <row r="3134" spans="1:25" hidden="1">
      <c r="A3134" s="122"/>
      <c r="B3134" s="64" t="s">
        <v>68362</v>
      </c>
      <c r="C3134" s="64" t="s">
        <v>68361</v>
      </c>
      <c r="D3134" s="64" t="s">
        <v>68863</v>
      </c>
      <c r="E3134" s="64" t="s">
        <v>68862</v>
      </c>
      <c r="F3134" s="64">
        <v>8.9339999999999993</v>
      </c>
      <c r="G3134" s="64">
        <v>-23.543500000000002</v>
      </c>
      <c r="H3134" s="64">
        <v>-46.626600000000003</v>
      </c>
      <c r="I3134" s="64" t="s">
        <v>3</v>
      </c>
      <c r="M3134" s="64">
        <v>2009</v>
      </c>
      <c r="O3134" s="64" t="s">
        <v>68357</v>
      </c>
      <c r="P3134" s="64" t="s">
        <v>68358</v>
      </c>
      <c r="Q3134" s="64" t="s">
        <v>68357</v>
      </c>
      <c r="S3134" s="64">
        <v>2017</v>
      </c>
      <c r="Y3134" s="64">
        <v>38.214115817790102</v>
      </c>
    </row>
    <row r="3135" spans="1:25" hidden="1">
      <c r="A3135" s="122"/>
      <c r="B3135" s="64" t="s">
        <v>68362</v>
      </c>
      <c r="C3135" s="64" t="s">
        <v>68361</v>
      </c>
      <c r="D3135" s="64" t="s">
        <v>68861</v>
      </c>
      <c r="E3135" s="64" t="s">
        <v>68860</v>
      </c>
      <c r="F3135" s="64">
        <v>25</v>
      </c>
      <c r="G3135" s="64">
        <v>-20.081600000000002</v>
      </c>
      <c r="H3135" s="64">
        <v>-46.034700000000001</v>
      </c>
      <c r="I3135" s="64" t="s">
        <v>823</v>
      </c>
      <c r="M3135" s="64">
        <v>2010</v>
      </c>
      <c r="O3135" s="64" t="s">
        <v>68357</v>
      </c>
      <c r="P3135" s="64" t="s">
        <v>68358</v>
      </c>
      <c r="Q3135" s="64" t="s">
        <v>68357</v>
      </c>
      <c r="S3135" s="64">
        <v>2017</v>
      </c>
      <c r="Y3135" s="64">
        <v>89.525583777891001</v>
      </c>
    </row>
    <row r="3136" spans="1:25" hidden="1">
      <c r="A3136" s="122"/>
      <c r="B3136" s="64" t="s">
        <v>68362</v>
      </c>
      <c r="C3136" s="64" t="s">
        <v>68361</v>
      </c>
      <c r="D3136" s="64" t="s">
        <v>68859</v>
      </c>
      <c r="E3136" s="64" t="s">
        <v>68858</v>
      </c>
      <c r="F3136" s="64">
        <v>2.08</v>
      </c>
      <c r="G3136" s="64">
        <v>-23.543500000000002</v>
      </c>
      <c r="H3136" s="64">
        <v>-46.626600000000003</v>
      </c>
      <c r="I3136" s="64" t="s">
        <v>3</v>
      </c>
      <c r="M3136" s="64">
        <v>2012</v>
      </c>
      <c r="O3136" s="64" t="s">
        <v>68357</v>
      </c>
      <c r="P3136" s="64" t="s">
        <v>68358</v>
      </c>
      <c r="Q3136" s="64" t="s">
        <v>68357</v>
      </c>
      <c r="S3136" s="64">
        <v>2017</v>
      </c>
      <c r="Y3136" s="64">
        <v>8.8969510746589897</v>
      </c>
    </row>
    <row r="3137" spans="1:25" hidden="1">
      <c r="A3137" s="122"/>
      <c r="B3137" s="64" t="s">
        <v>68362</v>
      </c>
      <c r="C3137" s="64" t="s">
        <v>68361</v>
      </c>
      <c r="D3137" s="64" t="s">
        <v>68857</v>
      </c>
      <c r="E3137" s="64" t="s">
        <v>68856</v>
      </c>
      <c r="F3137" s="64">
        <v>25.388000000000002</v>
      </c>
      <c r="G3137" s="64">
        <v>-3.2216999999999998</v>
      </c>
      <c r="H3137" s="64">
        <v>-39.29</v>
      </c>
      <c r="I3137" s="64" t="s">
        <v>1381</v>
      </c>
      <c r="M3137" s="64">
        <v>2013</v>
      </c>
      <c r="O3137" s="64" t="s">
        <v>68357</v>
      </c>
      <c r="P3137" s="64" t="s">
        <v>68358</v>
      </c>
      <c r="Q3137" s="64" t="s">
        <v>68357</v>
      </c>
      <c r="R3137" s="64">
        <v>1088626</v>
      </c>
      <c r="S3137" s="64">
        <v>2017</v>
      </c>
      <c r="Y3137" s="64">
        <v>30.1056910016305</v>
      </c>
    </row>
    <row r="3138" spans="1:25" hidden="1">
      <c r="A3138" s="122"/>
      <c r="B3138" s="64" t="s">
        <v>68362</v>
      </c>
      <c r="C3138" s="64" t="s">
        <v>68361</v>
      </c>
      <c r="D3138" s="64" t="s">
        <v>68855</v>
      </c>
      <c r="E3138" s="64" t="s">
        <v>68854</v>
      </c>
      <c r="F3138" s="64">
        <v>1.5</v>
      </c>
      <c r="G3138" s="64">
        <v>-1.452</v>
      </c>
      <c r="H3138" s="64">
        <v>-48.494500000000002</v>
      </c>
      <c r="I3138" s="64" t="s">
        <v>823</v>
      </c>
      <c r="M3138" s="64">
        <v>1998</v>
      </c>
      <c r="O3138" s="64" t="s">
        <v>68357</v>
      </c>
      <c r="P3138" s="64" t="s">
        <v>68358</v>
      </c>
      <c r="Q3138" s="64" t="s">
        <v>68357</v>
      </c>
      <c r="S3138" s="64">
        <v>2017</v>
      </c>
      <c r="Y3138" s="64">
        <v>5.3715350266734596</v>
      </c>
    </row>
    <row r="3139" spans="1:25" hidden="1">
      <c r="A3139" s="122"/>
      <c r="B3139" s="64" t="s">
        <v>68362</v>
      </c>
      <c r="C3139" s="64" t="s">
        <v>68361</v>
      </c>
      <c r="D3139" s="64" t="s">
        <v>68853</v>
      </c>
      <c r="E3139" s="64" t="s">
        <v>68852</v>
      </c>
      <c r="F3139" s="64">
        <v>2.032</v>
      </c>
      <c r="G3139" s="64">
        <v>-23.682099999999998</v>
      </c>
      <c r="H3139" s="64">
        <v>-46.613300000000002</v>
      </c>
      <c r="I3139" s="64" t="s">
        <v>3</v>
      </c>
      <c r="O3139" s="64" t="s">
        <v>68357</v>
      </c>
      <c r="P3139" s="64" t="s">
        <v>68358</v>
      </c>
      <c r="Q3139" s="64" t="s">
        <v>68357</v>
      </c>
      <c r="S3139" s="64">
        <v>2017</v>
      </c>
      <c r="Y3139" s="64">
        <v>8.6916368190899398</v>
      </c>
    </row>
    <row r="3140" spans="1:25" hidden="1">
      <c r="A3140" s="122"/>
      <c r="B3140" s="64" t="s">
        <v>68362</v>
      </c>
      <c r="C3140" s="64" t="s">
        <v>68361</v>
      </c>
      <c r="D3140" s="64" t="s">
        <v>68851</v>
      </c>
      <c r="E3140" s="64" t="s">
        <v>68850</v>
      </c>
      <c r="F3140" s="64">
        <v>26</v>
      </c>
      <c r="G3140" s="64">
        <v>-8.5772999999999993</v>
      </c>
      <c r="H3140" s="64">
        <v>-35.1175</v>
      </c>
      <c r="I3140" s="64" t="s">
        <v>823</v>
      </c>
      <c r="O3140" s="64" t="s">
        <v>68357</v>
      </c>
      <c r="P3140" s="64" t="s">
        <v>68358</v>
      </c>
      <c r="Q3140" s="64" t="s">
        <v>68357</v>
      </c>
      <c r="S3140" s="64">
        <v>2017</v>
      </c>
      <c r="Y3140" s="64">
        <v>93.106607129006704</v>
      </c>
    </row>
    <row r="3141" spans="1:25" hidden="1">
      <c r="A3141" s="122"/>
      <c r="B3141" s="64" t="s">
        <v>68362</v>
      </c>
      <c r="C3141" s="64" t="s">
        <v>68361</v>
      </c>
      <c r="D3141" s="64" t="s">
        <v>68849</v>
      </c>
      <c r="E3141" s="64" t="s">
        <v>68848</v>
      </c>
      <c r="F3141" s="64">
        <v>14</v>
      </c>
      <c r="G3141" s="64">
        <v>-9.6227</v>
      </c>
      <c r="H3141" s="64">
        <v>-36.189500000000002</v>
      </c>
      <c r="I3141" s="64" t="s">
        <v>823</v>
      </c>
      <c r="M3141" s="64">
        <v>2001</v>
      </c>
      <c r="O3141" s="64" t="s">
        <v>68357</v>
      </c>
      <c r="P3141" s="64" t="s">
        <v>68358</v>
      </c>
      <c r="Q3141" s="64" t="s">
        <v>68357</v>
      </c>
      <c r="S3141" s="64">
        <v>2017</v>
      </c>
      <c r="Y3141" s="64">
        <v>50.134326915618999</v>
      </c>
    </row>
    <row r="3142" spans="1:25" hidden="1">
      <c r="A3142" s="122"/>
      <c r="B3142" s="64" t="s">
        <v>68362</v>
      </c>
      <c r="C3142" s="64" t="s">
        <v>68361</v>
      </c>
      <c r="D3142" s="64" t="s">
        <v>68847</v>
      </c>
      <c r="E3142" s="64" t="s">
        <v>68846</v>
      </c>
      <c r="F3142" s="64">
        <v>15</v>
      </c>
      <c r="G3142" s="64">
        <v>-18.872</v>
      </c>
      <c r="H3142" s="64">
        <v>-49.252400000000002</v>
      </c>
      <c r="I3142" s="64" t="s">
        <v>823</v>
      </c>
      <c r="M3142" s="64">
        <v>2003</v>
      </c>
      <c r="O3142" s="64" t="s">
        <v>68357</v>
      </c>
      <c r="P3142" s="64" t="s">
        <v>68358</v>
      </c>
      <c r="Q3142" s="64" t="s">
        <v>68357</v>
      </c>
      <c r="R3142" s="64">
        <v>1081260</v>
      </c>
      <c r="S3142" s="64">
        <v>2017</v>
      </c>
      <c r="Y3142" s="64">
        <v>53.715350266734603</v>
      </c>
    </row>
    <row r="3143" spans="1:25" hidden="1">
      <c r="A3143" s="122"/>
      <c r="B3143" s="64" t="s">
        <v>68362</v>
      </c>
      <c r="C3143" s="64" t="s">
        <v>68361</v>
      </c>
      <c r="D3143" s="64" t="s">
        <v>68845</v>
      </c>
      <c r="E3143" s="64" t="s">
        <v>68844</v>
      </c>
      <c r="F3143" s="64">
        <v>4.87</v>
      </c>
      <c r="G3143" s="64">
        <v>-27.0335</v>
      </c>
      <c r="H3143" s="64">
        <v>-50.8626</v>
      </c>
      <c r="I3143" s="64" t="s">
        <v>823</v>
      </c>
      <c r="O3143" s="64" t="s">
        <v>68357</v>
      </c>
      <c r="P3143" s="64" t="s">
        <v>68358</v>
      </c>
      <c r="Q3143" s="64" t="s">
        <v>68357</v>
      </c>
      <c r="R3143" s="64">
        <v>1093235</v>
      </c>
      <c r="S3143" s="64">
        <v>2017</v>
      </c>
      <c r="Y3143" s="64">
        <v>17.439583719933101</v>
      </c>
    </row>
    <row r="3144" spans="1:25" hidden="1">
      <c r="A3144" s="122"/>
      <c r="B3144" s="64" t="s">
        <v>68362</v>
      </c>
      <c r="C3144" s="64" t="s">
        <v>68361</v>
      </c>
      <c r="D3144" s="64" t="s">
        <v>68843</v>
      </c>
      <c r="E3144" s="64" t="s">
        <v>68842</v>
      </c>
      <c r="F3144" s="64">
        <v>80</v>
      </c>
      <c r="G3144" s="64">
        <v>-17.760999999999999</v>
      </c>
      <c r="H3144" s="64">
        <v>-50.1541</v>
      </c>
      <c r="I3144" s="64" t="s">
        <v>823</v>
      </c>
      <c r="M3144" s="64">
        <v>2009</v>
      </c>
      <c r="O3144" s="64" t="s">
        <v>68357</v>
      </c>
      <c r="P3144" s="64" t="s">
        <v>68358</v>
      </c>
      <c r="Q3144" s="64" t="s">
        <v>68357</v>
      </c>
      <c r="R3144" s="64">
        <v>1091767</v>
      </c>
      <c r="S3144" s="64">
        <v>2017</v>
      </c>
      <c r="Y3144" s="64">
        <v>286.48186808925101</v>
      </c>
    </row>
    <row r="3145" spans="1:25" hidden="1">
      <c r="A3145" s="122"/>
      <c r="B3145" s="64" t="s">
        <v>68362</v>
      </c>
      <c r="C3145" s="64" t="s">
        <v>68361</v>
      </c>
      <c r="D3145" s="64" t="s">
        <v>68841</v>
      </c>
      <c r="E3145" s="64" t="s">
        <v>68840</v>
      </c>
      <c r="F3145" s="64">
        <v>32</v>
      </c>
      <c r="G3145" s="64">
        <v>-17.681899999999999</v>
      </c>
      <c r="H3145" s="64">
        <v>-50.103099999999998</v>
      </c>
      <c r="I3145" s="64" t="s">
        <v>823</v>
      </c>
      <c r="M3145" s="64">
        <v>2014</v>
      </c>
      <c r="O3145" s="64" t="s">
        <v>68357</v>
      </c>
      <c r="P3145" s="64" t="s">
        <v>68358</v>
      </c>
      <c r="Q3145" s="64" t="s">
        <v>68357</v>
      </c>
      <c r="S3145" s="64">
        <v>2017</v>
      </c>
      <c r="Y3145" s="64">
        <v>114.5927472357</v>
      </c>
    </row>
    <row r="3146" spans="1:25" hidden="1">
      <c r="A3146" s="122"/>
      <c r="B3146" s="64" t="s">
        <v>68362</v>
      </c>
      <c r="C3146" s="64" t="s">
        <v>68361</v>
      </c>
      <c r="D3146" s="64" t="s">
        <v>68839</v>
      </c>
      <c r="E3146" s="64" t="s">
        <v>68838</v>
      </c>
      <c r="F3146" s="64">
        <v>1.268</v>
      </c>
      <c r="G3146" s="64">
        <v>-25.464400000000001</v>
      </c>
      <c r="H3146" s="64">
        <v>-51.662999999999997</v>
      </c>
      <c r="I3146" s="64" t="s">
        <v>11</v>
      </c>
      <c r="O3146" s="64" t="s">
        <v>68357</v>
      </c>
      <c r="P3146" s="64" t="s">
        <v>68358</v>
      </c>
      <c r="Q3146" s="64" t="s">
        <v>68357</v>
      </c>
      <c r="S3146" s="64">
        <v>2017</v>
      </c>
      <c r="Y3146" s="64">
        <v>4.8299023633501204</v>
      </c>
    </row>
    <row r="3147" spans="1:25" hidden="1">
      <c r="A3147" s="122"/>
      <c r="B3147" s="64" t="s">
        <v>68362</v>
      </c>
      <c r="C3147" s="64" t="s">
        <v>68361</v>
      </c>
      <c r="D3147" s="64" t="s">
        <v>68837</v>
      </c>
      <c r="E3147" s="64" t="s">
        <v>68836</v>
      </c>
      <c r="F3147" s="64">
        <v>811.45</v>
      </c>
      <c r="G3147" s="64">
        <v>-20.668600000000001</v>
      </c>
      <c r="H3147" s="64">
        <v>-51.3</v>
      </c>
      <c r="I3147" s="64" t="s">
        <v>11</v>
      </c>
      <c r="M3147" s="64">
        <v>1993</v>
      </c>
      <c r="O3147" s="64" t="s">
        <v>68357</v>
      </c>
      <c r="P3147" s="64" t="s">
        <v>68358</v>
      </c>
      <c r="Q3147" s="64" t="s">
        <v>68357</v>
      </c>
      <c r="R3147" s="64">
        <v>1012576</v>
      </c>
      <c r="S3147" s="64">
        <v>2017</v>
      </c>
      <c r="Y3147" s="64">
        <v>3090.8708775555601</v>
      </c>
    </row>
    <row r="3148" spans="1:25" hidden="1">
      <c r="A3148" s="122"/>
      <c r="B3148" s="64" t="s">
        <v>68362</v>
      </c>
      <c r="C3148" s="64" t="s">
        <v>68361</v>
      </c>
      <c r="D3148" s="64" t="s">
        <v>68835</v>
      </c>
      <c r="E3148" s="64" t="s">
        <v>68834</v>
      </c>
      <c r="F3148" s="64">
        <v>396</v>
      </c>
      <c r="G3148" s="64">
        <v>-18.215</v>
      </c>
      <c r="H3148" s="64">
        <v>-45.2592</v>
      </c>
      <c r="I3148" s="64" t="s">
        <v>11</v>
      </c>
      <c r="M3148" s="64">
        <v>1962</v>
      </c>
      <c r="O3148" s="64" t="s">
        <v>68357</v>
      </c>
      <c r="P3148" s="64" t="s">
        <v>68358</v>
      </c>
      <c r="Q3148" s="64" t="s">
        <v>68357</v>
      </c>
      <c r="R3148" s="64">
        <v>1011470</v>
      </c>
      <c r="S3148" s="64">
        <v>2017</v>
      </c>
      <c r="Y3148" s="64">
        <v>1508.3922207307901</v>
      </c>
    </row>
    <row r="3149" spans="1:25" hidden="1">
      <c r="A3149" s="122"/>
      <c r="B3149" s="64" t="s">
        <v>68362</v>
      </c>
      <c r="C3149" s="64" t="s">
        <v>68361</v>
      </c>
      <c r="D3149" s="64" t="s">
        <v>68833</v>
      </c>
      <c r="E3149" s="64" t="s">
        <v>68832</v>
      </c>
      <c r="F3149" s="64">
        <v>8535</v>
      </c>
      <c r="G3149" s="64">
        <v>-3.8321999999999998</v>
      </c>
      <c r="H3149" s="64">
        <v>-49.652200000000001</v>
      </c>
      <c r="I3149" s="64" t="s">
        <v>11</v>
      </c>
      <c r="M3149" s="64">
        <v>1984</v>
      </c>
      <c r="O3149" s="64" t="s">
        <v>68357</v>
      </c>
      <c r="P3149" s="64" t="s">
        <v>68358</v>
      </c>
      <c r="Q3149" s="64" t="s">
        <v>68357</v>
      </c>
      <c r="R3149" s="64">
        <v>1011774</v>
      </c>
      <c r="S3149" s="64">
        <v>2017</v>
      </c>
      <c r="Y3149" s="64">
        <v>32510.423242265999</v>
      </c>
    </row>
    <row r="3150" spans="1:25" hidden="1">
      <c r="A3150" s="122"/>
      <c r="B3150" s="64" t="s">
        <v>68362</v>
      </c>
      <c r="C3150" s="64" t="s">
        <v>68361</v>
      </c>
      <c r="D3150" s="64" t="s">
        <v>68831</v>
      </c>
      <c r="E3150" s="64" t="s">
        <v>68830</v>
      </c>
      <c r="F3150" s="64">
        <v>2.4</v>
      </c>
      <c r="G3150" s="64">
        <v>-21.9253</v>
      </c>
      <c r="H3150" s="64">
        <v>-41.956899999999997</v>
      </c>
      <c r="I3150" s="64" t="s">
        <v>11</v>
      </c>
      <c r="M3150" s="64">
        <v>2010</v>
      </c>
      <c r="O3150" s="64" t="s">
        <v>68357</v>
      </c>
      <c r="P3150" s="64" t="s">
        <v>68358</v>
      </c>
      <c r="Q3150" s="64" t="s">
        <v>68357</v>
      </c>
      <c r="R3150" s="64">
        <v>1068033</v>
      </c>
      <c r="S3150" s="64">
        <v>2017</v>
      </c>
      <c r="Y3150" s="64">
        <v>9.1417710347320895</v>
      </c>
    </row>
    <row r="3151" spans="1:25" hidden="1">
      <c r="A3151" s="122"/>
      <c r="B3151" s="64" t="s">
        <v>68362</v>
      </c>
      <c r="C3151" s="64" t="s">
        <v>68361</v>
      </c>
      <c r="D3151" s="64" t="s">
        <v>68829</v>
      </c>
      <c r="E3151" s="64" t="s">
        <v>68828</v>
      </c>
      <c r="F3151" s="64">
        <v>1</v>
      </c>
      <c r="G3151" s="64">
        <v>-28.9238</v>
      </c>
      <c r="H3151" s="64">
        <v>-49.674100000000003</v>
      </c>
      <c r="I3151" s="64" t="s">
        <v>3</v>
      </c>
      <c r="M3151" s="64">
        <v>2012</v>
      </c>
      <c r="O3151" s="64" t="s">
        <v>68357</v>
      </c>
      <c r="P3151" s="64" t="s">
        <v>68358</v>
      </c>
      <c r="Q3151" s="64" t="s">
        <v>68357</v>
      </c>
      <c r="S3151" s="64">
        <v>2017</v>
      </c>
      <c r="Y3151" s="64">
        <v>4.2773803243552804</v>
      </c>
    </row>
    <row r="3152" spans="1:25" hidden="1">
      <c r="A3152" s="122"/>
      <c r="B3152" s="64" t="s">
        <v>68362</v>
      </c>
      <c r="C3152" s="64" t="s">
        <v>68361</v>
      </c>
      <c r="D3152" s="64" t="s">
        <v>68827</v>
      </c>
      <c r="E3152" s="64" t="s">
        <v>68826</v>
      </c>
      <c r="F3152" s="64">
        <v>15.93</v>
      </c>
      <c r="G3152" s="64">
        <v>-20.18</v>
      </c>
      <c r="H3152" s="64">
        <v>-42.364199999999997</v>
      </c>
      <c r="I3152" s="64" t="s">
        <v>11</v>
      </c>
      <c r="M3152" s="64">
        <v>2003</v>
      </c>
      <c r="O3152" s="64" t="s">
        <v>68357</v>
      </c>
      <c r="P3152" s="64" t="s">
        <v>68358</v>
      </c>
      <c r="Q3152" s="64" t="s">
        <v>68357</v>
      </c>
      <c r="S3152" s="64">
        <v>2017</v>
      </c>
      <c r="Y3152" s="64">
        <v>60.678505243034202</v>
      </c>
    </row>
    <row r="3153" spans="1:25" hidden="1">
      <c r="A3153" s="122"/>
      <c r="B3153" s="64" t="s">
        <v>68362</v>
      </c>
      <c r="C3153" s="64" t="s">
        <v>68361</v>
      </c>
      <c r="D3153" s="64" t="s">
        <v>68825</v>
      </c>
      <c r="E3153" s="64" t="s">
        <v>68824</v>
      </c>
      <c r="F3153" s="64">
        <v>50</v>
      </c>
      <c r="G3153" s="64">
        <v>-8.3635999999999999</v>
      </c>
      <c r="H3153" s="64">
        <v>-34.997500000000002</v>
      </c>
      <c r="I3153" s="64" t="s">
        <v>3</v>
      </c>
      <c r="M3153" s="64">
        <v>2015</v>
      </c>
      <c r="O3153" s="64" t="s">
        <v>68357</v>
      </c>
      <c r="P3153" s="64" t="s">
        <v>68358</v>
      </c>
      <c r="Q3153" s="64" t="s">
        <v>68357</v>
      </c>
      <c r="S3153" s="64">
        <v>2017</v>
      </c>
      <c r="Y3153" s="64">
        <v>213.869016217764</v>
      </c>
    </row>
    <row r="3154" spans="1:25" hidden="1">
      <c r="A3154" s="122"/>
      <c r="B3154" s="64" t="s">
        <v>68362</v>
      </c>
      <c r="C3154" s="64" t="s">
        <v>68361</v>
      </c>
      <c r="D3154" s="64" t="s">
        <v>68823</v>
      </c>
      <c r="E3154" s="64" t="s">
        <v>68822</v>
      </c>
      <c r="F3154" s="64">
        <v>42</v>
      </c>
      <c r="G3154" s="64">
        <v>-22.858499999999999</v>
      </c>
      <c r="H3154" s="64">
        <v>-51.377499999999998</v>
      </c>
      <c r="I3154" s="64" t="s">
        <v>823</v>
      </c>
      <c r="M3154" s="64">
        <v>2014</v>
      </c>
      <c r="O3154" s="64" t="s">
        <v>68357</v>
      </c>
      <c r="P3154" s="64" t="s">
        <v>68358</v>
      </c>
      <c r="Q3154" s="64" t="s">
        <v>68357</v>
      </c>
      <c r="S3154" s="64">
        <v>2017</v>
      </c>
      <c r="Y3154" s="64">
        <v>150.402980746857</v>
      </c>
    </row>
    <row r="3155" spans="1:25" hidden="1">
      <c r="A3155" s="122"/>
      <c r="B3155" s="64" t="s">
        <v>68362</v>
      </c>
      <c r="C3155" s="64" t="s">
        <v>68361</v>
      </c>
      <c r="D3155" s="64" t="s">
        <v>68821</v>
      </c>
      <c r="E3155" s="64" t="s">
        <v>68820</v>
      </c>
      <c r="F3155" s="64">
        <v>4.1399999999999997</v>
      </c>
      <c r="G3155" s="64">
        <v>-20.933599999999998</v>
      </c>
      <c r="H3155" s="64">
        <v>-48.482399999999998</v>
      </c>
      <c r="I3155" s="64" t="s">
        <v>3</v>
      </c>
      <c r="M3155" s="64">
        <v>2005</v>
      </c>
      <c r="O3155" s="64" t="s">
        <v>68357</v>
      </c>
      <c r="P3155" s="64" t="s">
        <v>68358</v>
      </c>
      <c r="Q3155" s="64" t="s">
        <v>68357</v>
      </c>
      <c r="S3155" s="64">
        <v>2017</v>
      </c>
      <c r="Y3155" s="64">
        <v>17.708354542830801</v>
      </c>
    </row>
    <row r="3156" spans="1:25" hidden="1">
      <c r="A3156" s="122"/>
      <c r="B3156" s="64" t="s">
        <v>68362</v>
      </c>
      <c r="C3156" s="64" t="s">
        <v>68361</v>
      </c>
      <c r="D3156" s="64" t="s">
        <v>68819</v>
      </c>
      <c r="E3156" s="64" t="s">
        <v>68818</v>
      </c>
      <c r="F3156" s="64">
        <v>7.7</v>
      </c>
      <c r="G3156" s="64">
        <v>-23.181999999999999</v>
      </c>
      <c r="H3156" s="64">
        <v>-46.874499999999998</v>
      </c>
      <c r="I3156" s="64" t="s">
        <v>5</v>
      </c>
      <c r="M3156" s="64">
        <v>2000</v>
      </c>
      <c r="O3156" s="64" t="s">
        <v>68357</v>
      </c>
      <c r="P3156" s="64" t="s">
        <v>68358</v>
      </c>
      <c r="Q3156" s="64" t="s">
        <v>68357</v>
      </c>
      <c r="S3156" s="64">
        <v>2017</v>
      </c>
      <c r="Y3156" s="64">
        <v>55.314305626280003</v>
      </c>
    </row>
    <row r="3157" spans="1:25" hidden="1">
      <c r="A3157" s="122"/>
      <c r="B3157" s="64" t="s">
        <v>68362</v>
      </c>
      <c r="C3157" s="64" t="s">
        <v>68361</v>
      </c>
      <c r="D3157" s="64" t="s">
        <v>68817</v>
      </c>
      <c r="E3157" s="64" t="s">
        <v>68816</v>
      </c>
      <c r="F3157" s="64">
        <v>1.2</v>
      </c>
      <c r="G3157" s="64">
        <v>-12.8865</v>
      </c>
      <c r="H3157" s="64">
        <v>-38.306899999999999</v>
      </c>
      <c r="I3157" s="64" t="s">
        <v>3</v>
      </c>
      <c r="M3157" s="64">
        <v>2013</v>
      </c>
      <c r="O3157" s="64" t="s">
        <v>68357</v>
      </c>
      <c r="P3157" s="64" t="s">
        <v>68358</v>
      </c>
      <c r="Q3157" s="64" t="s">
        <v>68357</v>
      </c>
      <c r="S3157" s="64">
        <v>2017</v>
      </c>
      <c r="Y3157" s="64">
        <v>5.1328563892263404</v>
      </c>
    </row>
    <row r="3158" spans="1:25" hidden="1">
      <c r="A3158" s="122"/>
      <c r="B3158" s="64" t="s">
        <v>68362</v>
      </c>
      <c r="C3158" s="64" t="s">
        <v>68361</v>
      </c>
      <c r="D3158" s="64" t="s">
        <v>68815</v>
      </c>
      <c r="E3158" s="64" t="s">
        <v>68814</v>
      </c>
      <c r="F3158" s="64">
        <v>4.9512</v>
      </c>
      <c r="G3158" s="64">
        <v>-20.227399999999999</v>
      </c>
      <c r="H3158" s="64">
        <v>-43.956400000000002</v>
      </c>
      <c r="I3158" s="64" t="s">
        <v>5</v>
      </c>
      <c r="M3158" s="64">
        <v>2013</v>
      </c>
      <c r="O3158" s="64" t="s">
        <v>68357</v>
      </c>
      <c r="P3158" s="64" t="s">
        <v>68358</v>
      </c>
      <c r="Q3158" s="64" t="s">
        <v>68357</v>
      </c>
      <c r="S3158" s="64">
        <v>2017</v>
      </c>
      <c r="Y3158" s="64">
        <v>35.5678168853036</v>
      </c>
    </row>
    <row r="3159" spans="1:25" hidden="1">
      <c r="A3159" s="122"/>
      <c r="B3159" s="64" t="s">
        <v>68362</v>
      </c>
      <c r="C3159" s="64" t="s">
        <v>68361</v>
      </c>
      <c r="D3159" s="64" t="s">
        <v>68813</v>
      </c>
      <c r="E3159" s="64" t="s">
        <v>68812</v>
      </c>
      <c r="F3159" s="64">
        <v>3.1</v>
      </c>
      <c r="G3159" s="64">
        <v>-2.9821</v>
      </c>
      <c r="H3159" s="64">
        <v>-65.148300000000006</v>
      </c>
      <c r="I3159" s="64" t="s">
        <v>3</v>
      </c>
      <c r="M3159" s="64">
        <v>2011</v>
      </c>
      <c r="O3159" s="64" t="s">
        <v>68357</v>
      </c>
      <c r="P3159" s="64" t="s">
        <v>68358</v>
      </c>
      <c r="Q3159" s="64" t="s">
        <v>68357</v>
      </c>
      <c r="S3159" s="64">
        <v>2017</v>
      </c>
      <c r="Y3159" s="64">
        <v>13.2598790055013</v>
      </c>
    </row>
    <row r="3160" spans="1:25" hidden="1">
      <c r="A3160" s="122"/>
      <c r="B3160" s="64" t="s">
        <v>68362</v>
      </c>
      <c r="C3160" s="64" t="s">
        <v>68361</v>
      </c>
      <c r="D3160" s="64" t="s">
        <v>68811</v>
      </c>
      <c r="E3160" s="64" t="s">
        <v>68810</v>
      </c>
      <c r="F3160" s="64">
        <v>12</v>
      </c>
      <c r="G3160" s="64">
        <v>-19.390999999999998</v>
      </c>
      <c r="H3160" s="64">
        <v>-47.804299999999998</v>
      </c>
      <c r="I3160" s="64" t="s">
        <v>823</v>
      </c>
      <c r="M3160" s="64">
        <v>2008</v>
      </c>
      <c r="O3160" s="64" t="s">
        <v>68357</v>
      </c>
      <c r="P3160" s="64" t="s">
        <v>68358</v>
      </c>
      <c r="Q3160" s="64" t="s">
        <v>68357</v>
      </c>
      <c r="S3160" s="64">
        <v>2017</v>
      </c>
      <c r="Y3160" s="64">
        <v>42.972280213387698</v>
      </c>
    </row>
    <row r="3161" spans="1:25" hidden="1">
      <c r="A3161" s="122"/>
      <c r="B3161" s="64" t="s">
        <v>68362</v>
      </c>
      <c r="C3161" s="64" t="s">
        <v>68361</v>
      </c>
      <c r="D3161" s="64" t="s">
        <v>68809</v>
      </c>
      <c r="E3161" s="64" t="s">
        <v>68808</v>
      </c>
      <c r="F3161" s="64">
        <v>2.8519999999999999</v>
      </c>
      <c r="G3161" s="64">
        <v>-18.876300000000001</v>
      </c>
      <c r="H3161" s="64">
        <v>-48.3108</v>
      </c>
      <c r="I3161" s="64" t="s">
        <v>72</v>
      </c>
      <c r="M3161" s="64">
        <v>2011</v>
      </c>
      <c r="O3161" s="64" t="s">
        <v>68357</v>
      </c>
      <c r="P3161" s="64" t="s">
        <v>68358</v>
      </c>
      <c r="Q3161" s="64" t="s">
        <v>68357</v>
      </c>
      <c r="S3161" s="64">
        <v>2017</v>
      </c>
      <c r="Y3161" s="64">
        <v>0</v>
      </c>
    </row>
    <row r="3162" spans="1:25" hidden="1">
      <c r="A3162" s="122"/>
      <c r="B3162" s="64" t="s">
        <v>68362</v>
      </c>
      <c r="C3162" s="64" t="s">
        <v>68361</v>
      </c>
      <c r="D3162" s="64" t="s">
        <v>68807</v>
      </c>
      <c r="E3162" s="64" t="s">
        <v>68806</v>
      </c>
      <c r="F3162" s="64">
        <v>1.1499999999999999</v>
      </c>
      <c r="G3162" s="64">
        <v>-18.8933</v>
      </c>
      <c r="H3162" s="64">
        <v>-48.233600000000003</v>
      </c>
      <c r="I3162" s="64" t="s">
        <v>3</v>
      </c>
      <c r="M3162" s="64">
        <v>2011</v>
      </c>
      <c r="O3162" s="64" t="s">
        <v>68357</v>
      </c>
      <c r="P3162" s="64" t="s">
        <v>68358</v>
      </c>
      <c r="Q3162" s="64" t="s">
        <v>68357</v>
      </c>
      <c r="S3162" s="64">
        <v>2017</v>
      </c>
      <c r="Y3162" s="64">
        <v>4.91898737300858</v>
      </c>
    </row>
    <row r="3163" spans="1:25" hidden="1">
      <c r="A3163" s="122"/>
      <c r="B3163" s="64" t="s">
        <v>68362</v>
      </c>
      <c r="C3163" s="64" t="s">
        <v>68361</v>
      </c>
      <c r="D3163" s="64" t="s">
        <v>68805</v>
      </c>
      <c r="E3163" s="64" t="s">
        <v>68804</v>
      </c>
      <c r="F3163" s="64">
        <v>3</v>
      </c>
      <c r="G3163" s="64">
        <v>-8.7607999999999997</v>
      </c>
      <c r="H3163" s="64">
        <v>-35.305799999999998</v>
      </c>
      <c r="I3163" s="64" t="s">
        <v>823</v>
      </c>
      <c r="O3163" s="64" t="s">
        <v>68357</v>
      </c>
      <c r="P3163" s="64" t="s">
        <v>68358</v>
      </c>
      <c r="Q3163" s="64" t="s">
        <v>68357</v>
      </c>
      <c r="S3163" s="64">
        <v>2017</v>
      </c>
      <c r="Y3163" s="64">
        <v>10.7430700533469</v>
      </c>
    </row>
    <row r="3164" spans="1:25" hidden="1">
      <c r="A3164" s="122"/>
      <c r="B3164" s="64" t="s">
        <v>68362</v>
      </c>
      <c r="C3164" s="64" t="s">
        <v>68361</v>
      </c>
      <c r="D3164" s="64" t="s">
        <v>68803</v>
      </c>
      <c r="E3164" s="64" t="s">
        <v>68802</v>
      </c>
      <c r="F3164" s="64">
        <v>26</v>
      </c>
      <c r="G3164" s="64">
        <v>-16.183299999999999</v>
      </c>
      <c r="H3164" s="64">
        <v>-47.033299999999997</v>
      </c>
      <c r="I3164" s="64" t="s">
        <v>11</v>
      </c>
      <c r="M3164" s="64">
        <v>2012</v>
      </c>
      <c r="O3164" s="64" t="s">
        <v>68357</v>
      </c>
      <c r="P3164" s="64" t="s">
        <v>68358</v>
      </c>
      <c r="Q3164" s="64" t="s">
        <v>68357</v>
      </c>
      <c r="R3164" s="64">
        <v>1062518</v>
      </c>
      <c r="S3164" s="64">
        <v>2017</v>
      </c>
      <c r="Y3164" s="64">
        <v>99.0358528762643</v>
      </c>
    </row>
    <row r="3165" spans="1:25" hidden="1">
      <c r="A3165" s="122"/>
      <c r="B3165" s="64" t="s">
        <v>68362</v>
      </c>
      <c r="C3165" s="64" t="s">
        <v>68361</v>
      </c>
      <c r="D3165" s="64" t="s">
        <v>68801</v>
      </c>
      <c r="E3165" s="64" t="s">
        <v>68800</v>
      </c>
      <c r="F3165" s="64">
        <v>3.6</v>
      </c>
      <c r="G3165" s="64">
        <v>-21.455100000000002</v>
      </c>
      <c r="H3165" s="64">
        <v>-50.784199999999998</v>
      </c>
      <c r="I3165" s="64" t="s">
        <v>823</v>
      </c>
      <c r="M3165" s="64">
        <v>1982</v>
      </c>
      <c r="O3165" s="64" t="s">
        <v>68357</v>
      </c>
      <c r="P3165" s="64" t="s">
        <v>68358</v>
      </c>
      <c r="Q3165" s="64" t="s">
        <v>68357</v>
      </c>
      <c r="R3165" s="64">
        <v>1066778</v>
      </c>
      <c r="S3165" s="64">
        <v>2017</v>
      </c>
      <c r="Y3165" s="64">
        <v>12.8916840640163</v>
      </c>
    </row>
    <row r="3166" spans="1:25" hidden="1">
      <c r="A3166" s="122"/>
      <c r="B3166" s="64" t="s">
        <v>68362</v>
      </c>
      <c r="C3166" s="64" t="s">
        <v>68361</v>
      </c>
      <c r="D3166" s="64" t="s">
        <v>68799</v>
      </c>
      <c r="E3166" s="64" t="s">
        <v>68798</v>
      </c>
      <c r="F3166" s="64">
        <v>72.7</v>
      </c>
      <c r="G3166" s="64">
        <v>-17.803999999999998</v>
      </c>
      <c r="H3166" s="64">
        <v>-53.269500000000001</v>
      </c>
      <c r="I3166" s="64" t="s">
        <v>823</v>
      </c>
      <c r="M3166" s="64">
        <v>2013</v>
      </c>
      <c r="O3166" s="64" t="s">
        <v>68357</v>
      </c>
      <c r="P3166" s="64" t="s">
        <v>68358</v>
      </c>
      <c r="Q3166" s="64" t="s">
        <v>68357</v>
      </c>
      <c r="S3166" s="64">
        <v>2017</v>
      </c>
      <c r="Y3166" s="64">
        <v>260.34039762610701</v>
      </c>
    </row>
    <row r="3167" spans="1:25" hidden="1">
      <c r="A3167" s="122"/>
      <c r="B3167" s="64" t="s">
        <v>68362</v>
      </c>
      <c r="C3167" s="64" t="s">
        <v>68361</v>
      </c>
      <c r="D3167" s="64" t="s">
        <v>68797</v>
      </c>
      <c r="E3167" s="64" t="s">
        <v>68796</v>
      </c>
      <c r="F3167" s="64">
        <v>79.828000000000003</v>
      </c>
      <c r="G3167" s="64">
        <v>-18.555700000000002</v>
      </c>
      <c r="H3167" s="64">
        <v>-53.126800000000003</v>
      </c>
      <c r="I3167" s="64" t="s">
        <v>823</v>
      </c>
      <c r="M3167" s="64">
        <v>2011</v>
      </c>
      <c r="O3167" s="64" t="s">
        <v>68357</v>
      </c>
      <c r="P3167" s="64" t="s">
        <v>68358</v>
      </c>
      <c r="Q3167" s="64" t="s">
        <v>68357</v>
      </c>
      <c r="S3167" s="64">
        <v>2017</v>
      </c>
      <c r="Y3167" s="64">
        <v>285.86593207285898</v>
      </c>
    </row>
    <row r="3168" spans="1:25" hidden="1">
      <c r="A3168" s="122"/>
      <c r="B3168" s="64" t="s">
        <v>68362</v>
      </c>
      <c r="C3168" s="64" t="s">
        <v>68361</v>
      </c>
      <c r="D3168" s="64" t="s">
        <v>68795</v>
      </c>
      <c r="E3168" s="64" t="s">
        <v>68794</v>
      </c>
      <c r="F3168" s="64">
        <v>72.7</v>
      </c>
      <c r="G3168" s="64">
        <v>-17.724599999999999</v>
      </c>
      <c r="H3168" s="64">
        <v>-53.021900000000002</v>
      </c>
      <c r="I3168" s="64" t="s">
        <v>823</v>
      </c>
      <c r="M3168" s="64">
        <v>2013</v>
      </c>
      <c r="O3168" s="64" t="s">
        <v>68357</v>
      </c>
      <c r="P3168" s="64" t="s">
        <v>68358</v>
      </c>
      <c r="Q3168" s="64" t="s">
        <v>68357</v>
      </c>
      <c r="S3168" s="64">
        <v>2017</v>
      </c>
      <c r="Y3168" s="64">
        <v>260.34039762610701</v>
      </c>
    </row>
    <row r="3169" spans="1:25" hidden="1">
      <c r="A3169" s="122"/>
      <c r="B3169" s="64" t="s">
        <v>68362</v>
      </c>
      <c r="C3169" s="64" t="s">
        <v>68361</v>
      </c>
      <c r="D3169" s="64" t="s">
        <v>68793</v>
      </c>
      <c r="E3169" s="64" t="s">
        <v>68792</v>
      </c>
      <c r="F3169" s="64">
        <v>79.828000000000003</v>
      </c>
      <c r="G3169" s="64">
        <v>-17.520199999999999</v>
      </c>
      <c r="H3169" s="64">
        <v>-52.0396</v>
      </c>
      <c r="I3169" s="64" t="s">
        <v>823</v>
      </c>
      <c r="M3169" s="64">
        <v>2013</v>
      </c>
      <c r="O3169" s="64" t="s">
        <v>68357</v>
      </c>
      <c r="P3169" s="64" t="s">
        <v>68358</v>
      </c>
      <c r="Q3169" s="64" t="s">
        <v>68357</v>
      </c>
      <c r="S3169" s="64">
        <v>2017</v>
      </c>
      <c r="Y3169" s="64">
        <v>285.86593207285898</v>
      </c>
    </row>
    <row r="3170" spans="1:25" hidden="1">
      <c r="A3170" s="122"/>
      <c r="B3170" s="64" t="s">
        <v>68362</v>
      </c>
      <c r="C3170" s="64" t="s">
        <v>68361</v>
      </c>
      <c r="D3170" s="64" t="s">
        <v>68791</v>
      </c>
      <c r="E3170" s="64" t="s">
        <v>68790</v>
      </c>
      <c r="F3170" s="64">
        <v>34</v>
      </c>
      <c r="G3170" s="64">
        <v>-17.290099999999999</v>
      </c>
      <c r="H3170" s="64">
        <v>-53.267499999999998</v>
      </c>
      <c r="I3170" s="64" t="s">
        <v>823</v>
      </c>
      <c r="M3170" s="64">
        <v>2015</v>
      </c>
      <c r="O3170" s="64" t="s">
        <v>68357</v>
      </c>
      <c r="P3170" s="64" t="s">
        <v>68358</v>
      </c>
      <c r="Q3170" s="64" t="s">
        <v>68357</v>
      </c>
      <c r="S3170" s="64">
        <v>2017</v>
      </c>
      <c r="Y3170" s="64">
        <v>121.754793937931</v>
      </c>
    </row>
    <row r="3171" spans="1:25" hidden="1">
      <c r="A3171" s="122"/>
      <c r="B3171" s="64" t="s">
        <v>68362</v>
      </c>
      <c r="C3171" s="64" t="s">
        <v>68361</v>
      </c>
      <c r="D3171" s="64" t="s">
        <v>68789</v>
      </c>
      <c r="E3171" s="64" t="s">
        <v>68788</v>
      </c>
      <c r="F3171" s="64">
        <v>3.5</v>
      </c>
      <c r="G3171" s="64">
        <v>-22.105</v>
      </c>
      <c r="H3171" s="64">
        <v>-50.162500000000001</v>
      </c>
      <c r="I3171" s="64" t="s">
        <v>3</v>
      </c>
      <c r="O3171" s="64" t="s">
        <v>68357</v>
      </c>
      <c r="P3171" s="64" t="s">
        <v>68358</v>
      </c>
      <c r="Q3171" s="64" t="s">
        <v>68357</v>
      </c>
      <c r="S3171" s="64">
        <v>2017</v>
      </c>
      <c r="Y3171" s="64">
        <v>14.9708311352435</v>
      </c>
    </row>
    <row r="3172" spans="1:25" hidden="1">
      <c r="A3172" s="122"/>
      <c r="B3172" s="64" t="s">
        <v>68362</v>
      </c>
      <c r="C3172" s="64" t="s">
        <v>68361</v>
      </c>
      <c r="D3172" s="64" t="s">
        <v>68787</v>
      </c>
      <c r="E3172" s="64" t="s">
        <v>68786</v>
      </c>
      <c r="F3172" s="64">
        <v>45</v>
      </c>
      <c r="G3172" s="64">
        <v>-21.321999999999999</v>
      </c>
      <c r="H3172" s="64">
        <v>-50.941099999999999</v>
      </c>
      <c r="I3172" s="64" t="s">
        <v>823</v>
      </c>
      <c r="M3172" s="64">
        <v>2012</v>
      </c>
      <c r="O3172" s="64" t="s">
        <v>68357</v>
      </c>
      <c r="P3172" s="64" t="s">
        <v>68358</v>
      </c>
      <c r="Q3172" s="64" t="s">
        <v>68357</v>
      </c>
      <c r="S3172" s="64">
        <v>2017</v>
      </c>
      <c r="Y3172" s="64">
        <v>161.146050800203</v>
      </c>
    </row>
    <row r="3173" spans="1:25" hidden="1">
      <c r="A3173" s="122"/>
      <c r="B3173" s="64" t="s">
        <v>68362</v>
      </c>
      <c r="C3173" s="64" t="s">
        <v>68361</v>
      </c>
      <c r="D3173" s="64" t="s">
        <v>68785</v>
      </c>
      <c r="E3173" s="64" t="s">
        <v>68784</v>
      </c>
      <c r="F3173" s="64">
        <v>10</v>
      </c>
      <c r="G3173" s="64">
        <v>-8.3455999999999992</v>
      </c>
      <c r="H3173" s="64">
        <v>-35.3386</v>
      </c>
      <c r="I3173" s="64" t="s">
        <v>823</v>
      </c>
      <c r="M3173" s="64">
        <v>2010</v>
      </c>
      <c r="O3173" s="64" t="s">
        <v>68357</v>
      </c>
      <c r="P3173" s="64" t="s">
        <v>68358</v>
      </c>
      <c r="Q3173" s="64" t="s">
        <v>68357</v>
      </c>
      <c r="S3173" s="64">
        <v>2017</v>
      </c>
      <c r="Y3173" s="64">
        <v>35.810233511156397</v>
      </c>
    </row>
    <row r="3174" spans="1:25" hidden="1">
      <c r="A3174" s="122"/>
      <c r="B3174" s="64" t="s">
        <v>68362</v>
      </c>
      <c r="C3174" s="64" t="s">
        <v>68361</v>
      </c>
      <c r="D3174" s="64" t="s">
        <v>68783</v>
      </c>
      <c r="E3174" s="64" t="s">
        <v>68782</v>
      </c>
      <c r="F3174" s="64">
        <v>22.4</v>
      </c>
      <c r="G3174" s="64">
        <v>-5.0773999999999999</v>
      </c>
      <c r="H3174" s="64">
        <v>-35.839799999999997</v>
      </c>
      <c r="I3174" s="64" t="s">
        <v>1381</v>
      </c>
      <c r="M3174" s="64">
        <v>2014</v>
      </c>
      <c r="O3174" s="64" t="s">
        <v>68357</v>
      </c>
      <c r="P3174" s="64" t="s">
        <v>68358</v>
      </c>
      <c r="Q3174" s="64" t="s">
        <v>68357</v>
      </c>
      <c r="S3174" s="64">
        <v>2017</v>
      </c>
      <c r="Y3174" s="64">
        <v>26.5624499147834</v>
      </c>
    </row>
    <row r="3175" spans="1:25" hidden="1">
      <c r="A3175" s="122"/>
      <c r="B3175" s="64" t="s">
        <v>68362</v>
      </c>
      <c r="C3175" s="64" t="s">
        <v>68361</v>
      </c>
      <c r="D3175" s="64" t="s">
        <v>68781</v>
      </c>
      <c r="E3175" s="64" t="s">
        <v>68780</v>
      </c>
      <c r="F3175" s="64">
        <v>14.4</v>
      </c>
      <c r="G3175" s="64">
        <v>-5.1071999999999997</v>
      </c>
      <c r="H3175" s="64">
        <v>-35.889000000000003</v>
      </c>
      <c r="I3175" s="64" t="s">
        <v>1381</v>
      </c>
      <c r="M3175" s="64">
        <v>2014</v>
      </c>
      <c r="O3175" s="64" t="s">
        <v>68357</v>
      </c>
      <c r="P3175" s="64" t="s">
        <v>68358</v>
      </c>
      <c r="Q3175" s="64" t="s">
        <v>68357</v>
      </c>
      <c r="S3175" s="64">
        <v>2017</v>
      </c>
      <c r="Y3175" s="64">
        <v>17.075860659503601</v>
      </c>
    </row>
    <row r="3176" spans="1:25" hidden="1">
      <c r="A3176" s="122"/>
      <c r="B3176" s="64" t="s">
        <v>68362</v>
      </c>
      <c r="C3176" s="64" t="s">
        <v>68361</v>
      </c>
      <c r="D3176" s="64" t="s">
        <v>68779</v>
      </c>
      <c r="E3176" s="64" t="s">
        <v>68778</v>
      </c>
      <c r="F3176" s="64">
        <v>22.4</v>
      </c>
      <c r="G3176" s="64">
        <v>-5.0805999999999996</v>
      </c>
      <c r="H3176" s="64">
        <v>-35.825800000000001</v>
      </c>
      <c r="I3176" s="64" t="s">
        <v>1381</v>
      </c>
      <c r="M3176" s="64">
        <v>2014</v>
      </c>
      <c r="O3176" s="64" t="s">
        <v>68357</v>
      </c>
      <c r="P3176" s="64" t="s">
        <v>68358</v>
      </c>
      <c r="Q3176" s="64" t="s">
        <v>68357</v>
      </c>
      <c r="S3176" s="64">
        <v>2017</v>
      </c>
      <c r="Y3176" s="64">
        <v>26.5624499147834</v>
      </c>
    </row>
    <row r="3177" spans="1:25" hidden="1">
      <c r="A3177" s="122"/>
      <c r="B3177" s="64" t="s">
        <v>68362</v>
      </c>
      <c r="C3177" s="64" t="s">
        <v>68361</v>
      </c>
      <c r="D3177" s="64" t="s">
        <v>68777</v>
      </c>
      <c r="E3177" s="64" t="s">
        <v>68776</v>
      </c>
      <c r="F3177" s="64">
        <v>22.4</v>
      </c>
      <c r="G3177" s="64">
        <v>-5.0824999999999996</v>
      </c>
      <c r="H3177" s="64">
        <v>-35.81</v>
      </c>
      <c r="I3177" s="64" t="s">
        <v>1381</v>
      </c>
      <c r="M3177" s="64">
        <v>2014</v>
      </c>
      <c r="O3177" s="64" t="s">
        <v>68357</v>
      </c>
      <c r="P3177" s="64" t="s">
        <v>68358</v>
      </c>
      <c r="Q3177" s="64" t="s">
        <v>68357</v>
      </c>
      <c r="S3177" s="64">
        <v>2017</v>
      </c>
      <c r="Y3177" s="64">
        <v>26.5624499147834</v>
      </c>
    </row>
    <row r="3178" spans="1:25" hidden="1">
      <c r="A3178" s="122"/>
      <c r="B3178" s="64" t="s">
        <v>68362</v>
      </c>
      <c r="C3178" s="64" t="s">
        <v>68361</v>
      </c>
      <c r="D3178" s="64" t="s">
        <v>68775</v>
      </c>
      <c r="E3178" s="64" t="s">
        <v>68774</v>
      </c>
      <c r="F3178" s="64">
        <v>11.2</v>
      </c>
      <c r="G3178" s="64">
        <v>-5.0903</v>
      </c>
      <c r="H3178" s="64">
        <v>-35.798000000000002</v>
      </c>
      <c r="I3178" s="64" t="s">
        <v>1381</v>
      </c>
      <c r="M3178" s="64">
        <v>2014</v>
      </c>
      <c r="O3178" s="64" t="s">
        <v>68357</v>
      </c>
      <c r="P3178" s="64" t="s">
        <v>68358</v>
      </c>
      <c r="Q3178" s="64" t="s">
        <v>68357</v>
      </c>
      <c r="S3178" s="64">
        <v>2017</v>
      </c>
      <c r="Y3178" s="64">
        <v>13.2812249573917</v>
      </c>
    </row>
    <row r="3179" spans="1:25" hidden="1">
      <c r="A3179" s="122"/>
      <c r="B3179" s="64" t="s">
        <v>68362</v>
      </c>
      <c r="C3179" s="64" t="s">
        <v>68361</v>
      </c>
      <c r="D3179" s="64" t="s">
        <v>68773</v>
      </c>
      <c r="E3179" s="64" t="s">
        <v>68772</v>
      </c>
      <c r="F3179" s="64">
        <v>24</v>
      </c>
      <c r="G3179" s="64">
        <v>-5.0903999999999998</v>
      </c>
      <c r="H3179" s="64">
        <v>-35.781999999999996</v>
      </c>
      <c r="I3179" s="64" t="s">
        <v>1381</v>
      </c>
      <c r="M3179" s="64">
        <v>2014</v>
      </c>
      <c r="O3179" s="64" t="s">
        <v>68357</v>
      </c>
      <c r="P3179" s="64" t="s">
        <v>68358</v>
      </c>
      <c r="Q3179" s="64" t="s">
        <v>68357</v>
      </c>
      <c r="S3179" s="64">
        <v>2017</v>
      </c>
      <c r="Y3179" s="64">
        <v>28.459767765839398</v>
      </c>
    </row>
    <row r="3180" spans="1:25" hidden="1">
      <c r="A3180" s="122"/>
      <c r="B3180" s="64" t="s">
        <v>68362</v>
      </c>
      <c r="C3180" s="64" t="s">
        <v>68361</v>
      </c>
      <c r="D3180" s="64" t="s">
        <v>68771</v>
      </c>
      <c r="E3180" s="64" t="s">
        <v>68770</v>
      </c>
      <c r="F3180" s="64">
        <v>12.8</v>
      </c>
      <c r="G3180" s="64">
        <v>-5.0945999999999998</v>
      </c>
      <c r="H3180" s="64">
        <v>-35.767000000000003</v>
      </c>
      <c r="I3180" s="64" t="s">
        <v>1381</v>
      </c>
      <c r="M3180" s="64">
        <v>2014</v>
      </c>
      <c r="O3180" s="64" t="s">
        <v>68357</v>
      </c>
      <c r="P3180" s="64" t="s">
        <v>68358</v>
      </c>
      <c r="Q3180" s="64" t="s">
        <v>68357</v>
      </c>
      <c r="S3180" s="64">
        <v>2017</v>
      </c>
      <c r="Y3180" s="64">
        <v>15.1785428084477</v>
      </c>
    </row>
    <row r="3181" spans="1:25" hidden="1">
      <c r="A3181" s="122"/>
      <c r="B3181" s="64" t="s">
        <v>68362</v>
      </c>
      <c r="C3181" s="64" t="s">
        <v>68361</v>
      </c>
      <c r="D3181" s="64" t="s">
        <v>68769</v>
      </c>
      <c r="E3181" s="64" t="s">
        <v>68768</v>
      </c>
      <c r="F3181" s="64">
        <v>14.4</v>
      </c>
      <c r="G3181" s="64">
        <v>-5.0971000000000002</v>
      </c>
      <c r="H3181" s="64">
        <v>-35.752000000000002</v>
      </c>
      <c r="I3181" s="64" t="s">
        <v>1381</v>
      </c>
      <c r="M3181" s="64">
        <v>2014</v>
      </c>
      <c r="O3181" s="64" t="s">
        <v>68357</v>
      </c>
      <c r="P3181" s="64" t="s">
        <v>68358</v>
      </c>
      <c r="Q3181" s="64" t="s">
        <v>68357</v>
      </c>
      <c r="S3181" s="64">
        <v>2017</v>
      </c>
      <c r="Y3181" s="64">
        <v>17.075860659503601</v>
      </c>
    </row>
    <row r="3182" spans="1:25" hidden="1">
      <c r="A3182" s="122"/>
      <c r="B3182" s="64" t="s">
        <v>68362</v>
      </c>
      <c r="C3182" s="64" t="s">
        <v>68361</v>
      </c>
      <c r="D3182" s="64" t="s">
        <v>68767</v>
      </c>
      <c r="E3182" s="64" t="s">
        <v>68766</v>
      </c>
      <c r="F3182" s="64">
        <v>14.4</v>
      </c>
      <c r="G3182" s="64">
        <v>-5.0727000000000002</v>
      </c>
      <c r="H3182" s="64">
        <v>-35.887999999999998</v>
      </c>
      <c r="I3182" s="64" t="s">
        <v>1381</v>
      </c>
      <c r="M3182" s="64">
        <v>2014</v>
      </c>
      <c r="O3182" s="64" t="s">
        <v>68357</v>
      </c>
      <c r="P3182" s="64" t="s">
        <v>68358</v>
      </c>
      <c r="Q3182" s="64" t="s">
        <v>68357</v>
      </c>
      <c r="S3182" s="64">
        <v>2017</v>
      </c>
      <c r="Y3182" s="64">
        <v>17.075860659503601</v>
      </c>
    </row>
    <row r="3183" spans="1:25" hidden="1">
      <c r="A3183" s="122"/>
      <c r="B3183" s="64" t="s">
        <v>68362</v>
      </c>
      <c r="C3183" s="64" t="s">
        <v>68361</v>
      </c>
      <c r="D3183" s="64" t="s">
        <v>68765</v>
      </c>
      <c r="E3183" s="64" t="s">
        <v>68764</v>
      </c>
      <c r="F3183" s="64">
        <v>11.2</v>
      </c>
      <c r="G3183" s="64">
        <v>-5.0872000000000002</v>
      </c>
      <c r="H3183" s="64">
        <v>-35.887</v>
      </c>
      <c r="I3183" s="64" t="s">
        <v>1381</v>
      </c>
      <c r="M3183" s="64">
        <v>2014</v>
      </c>
      <c r="O3183" s="64" t="s">
        <v>68357</v>
      </c>
      <c r="P3183" s="64" t="s">
        <v>68358</v>
      </c>
      <c r="Q3183" s="64" t="s">
        <v>68357</v>
      </c>
      <c r="S3183" s="64">
        <v>2017</v>
      </c>
      <c r="Y3183" s="64">
        <v>13.2812249573917</v>
      </c>
    </row>
    <row r="3184" spans="1:25" hidden="1">
      <c r="A3184" s="122"/>
      <c r="B3184" s="64" t="s">
        <v>68362</v>
      </c>
      <c r="C3184" s="64" t="s">
        <v>68361</v>
      </c>
      <c r="D3184" s="64" t="s">
        <v>68763</v>
      </c>
      <c r="E3184" s="64" t="s">
        <v>68762</v>
      </c>
      <c r="F3184" s="64">
        <v>4.5999999999999996</v>
      </c>
      <c r="G3184" s="64">
        <v>-8.3232999999999997</v>
      </c>
      <c r="H3184" s="64">
        <v>-35.347299999999997</v>
      </c>
      <c r="I3184" s="64" t="s">
        <v>823</v>
      </c>
      <c r="O3184" s="64" t="s">
        <v>68357</v>
      </c>
      <c r="P3184" s="64" t="s">
        <v>68358</v>
      </c>
      <c r="Q3184" s="64" t="s">
        <v>68357</v>
      </c>
      <c r="S3184" s="64">
        <v>2017</v>
      </c>
      <c r="Y3184" s="64">
        <v>16.4727074151319</v>
      </c>
    </row>
    <row r="3185" spans="1:25" hidden="1">
      <c r="A3185" s="122"/>
      <c r="B3185" s="64" t="s">
        <v>68362</v>
      </c>
      <c r="C3185" s="64" t="s">
        <v>68361</v>
      </c>
      <c r="D3185" s="64" t="s">
        <v>68761</v>
      </c>
      <c r="E3185" s="64" t="s">
        <v>68760</v>
      </c>
      <c r="F3185" s="64">
        <v>3</v>
      </c>
      <c r="G3185" s="64">
        <v>-26.4773</v>
      </c>
      <c r="H3185" s="64">
        <v>-49.150500000000001</v>
      </c>
      <c r="I3185" s="64" t="s">
        <v>823</v>
      </c>
      <c r="O3185" s="64" t="s">
        <v>68357</v>
      </c>
      <c r="P3185" s="64" t="s">
        <v>68358</v>
      </c>
      <c r="Q3185" s="64" t="s">
        <v>68357</v>
      </c>
      <c r="S3185" s="64">
        <v>2017</v>
      </c>
      <c r="Y3185" s="64">
        <v>10.7430700533469</v>
      </c>
    </row>
    <row r="3186" spans="1:25" hidden="1">
      <c r="A3186" s="122"/>
      <c r="B3186" s="64" t="s">
        <v>68362</v>
      </c>
      <c r="C3186" s="64" t="s">
        <v>68361</v>
      </c>
      <c r="D3186" s="64" t="s">
        <v>68759</v>
      </c>
      <c r="E3186" s="64" t="s">
        <v>68758</v>
      </c>
      <c r="F3186" s="64">
        <v>1.2</v>
      </c>
      <c r="G3186" s="64">
        <v>-11.9377</v>
      </c>
      <c r="H3186" s="64">
        <v>-55.501899999999999</v>
      </c>
      <c r="I3186" s="64" t="s">
        <v>823</v>
      </c>
      <c r="M3186" s="64">
        <v>2008</v>
      </c>
      <c r="O3186" s="64" t="s">
        <v>68357</v>
      </c>
      <c r="P3186" s="64" t="s">
        <v>68358</v>
      </c>
      <c r="Q3186" s="64" t="s">
        <v>68357</v>
      </c>
      <c r="S3186" s="64">
        <v>2017</v>
      </c>
      <c r="Y3186" s="64">
        <v>4.2972280213387704</v>
      </c>
    </row>
    <row r="3187" spans="1:25" hidden="1">
      <c r="A3187" s="122"/>
      <c r="B3187" s="64" t="s">
        <v>68362</v>
      </c>
      <c r="C3187" s="64" t="s">
        <v>68361</v>
      </c>
      <c r="D3187" s="64" t="s">
        <v>68757</v>
      </c>
      <c r="E3187" s="64" t="s">
        <v>68756</v>
      </c>
      <c r="F3187" s="64">
        <v>2.2200000000000002</v>
      </c>
      <c r="G3187" s="64">
        <v>-30.332000000000001</v>
      </c>
      <c r="H3187" s="64">
        <v>-54.310499999999998</v>
      </c>
      <c r="I3187" s="64" t="s">
        <v>823</v>
      </c>
      <c r="M3187" s="64">
        <v>1995</v>
      </c>
      <c r="O3187" s="64" t="s">
        <v>68357</v>
      </c>
      <c r="P3187" s="64" t="s">
        <v>68358</v>
      </c>
      <c r="Q3187" s="64" t="s">
        <v>68357</v>
      </c>
      <c r="S3187" s="64">
        <v>2017</v>
      </c>
      <c r="Y3187" s="64">
        <v>7.94987183947672</v>
      </c>
    </row>
    <row r="3188" spans="1:25" hidden="1">
      <c r="A3188" s="122"/>
      <c r="B3188" s="64" t="s">
        <v>68362</v>
      </c>
      <c r="C3188" s="64" t="s">
        <v>68361</v>
      </c>
      <c r="D3188" s="64" t="s">
        <v>68755</v>
      </c>
      <c r="E3188" s="64" t="s">
        <v>68754</v>
      </c>
      <c r="F3188" s="64">
        <v>10</v>
      </c>
      <c r="G3188" s="64">
        <v>-9.4779</v>
      </c>
      <c r="H3188" s="64">
        <v>-35.949199999999998</v>
      </c>
      <c r="I3188" s="64" t="s">
        <v>823</v>
      </c>
      <c r="M3188" s="64">
        <v>2000</v>
      </c>
      <c r="O3188" s="64" t="s">
        <v>68357</v>
      </c>
      <c r="P3188" s="64" t="s">
        <v>68358</v>
      </c>
      <c r="Q3188" s="64" t="s">
        <v>68357</v>
      </c>
      <c r="S3188" s="64">
        <v>2017</v>
      </c>
      <c r="Y3188" s="64">
        <v>35.810233511156397</v>
      </c>
    </row>
    <row r="3189" spans="1:25" hidden="1">
      <c r="A3189" s="122"/>
      <c r="B3189" s="64" t="s">
        <v>68362</v>
      </c>
      <c r="C3189" s="64" t="s">
        <v>68361</v>
      </c>
      <c r="D3189" s="64" t="s">
        <v>68753</v>
      </c>
      <c r="E3189" s="64" t="s">
        <v>68752</v>
      </c>
      <c r="F3189" s="64">
        <v>639.9</v>
      </c>
      <c r="G3189" s="64">
        <v>-29.759899999999998</v>
      </c>
      <c r="H3189" s="64">
        <v>-56.990499999999997</v>
      </c>
      <c r="I3189" s="64" t="s">
        <v>5</v>
      </c>
      <c r="M3189" s="64">
        <v>2000</v>
      </c>
      <c r="O3189" s="64" t="s">
        <v>68357</v>
      </c>
      <c r="P3189" s="64" t="s">
        <v>68358</v>
      </c>
      <c r="Q3189" s="64" t="s">
        <v>68357</v>
      </c>
      <c r="R3189" s="64">
        <v>1009780</v>
      </c>
      <c r="S3189" s="64">
        <v>2017</v>
      </c>
      <c r="Y3189" s="64">
        <v>4596.8343078255302</v>
      </c>
    </row>
    <row r="3190" spans="1:25" hidden="1">
      <c r="A3190" s="122"/>
      <c r="B3190" s="64" t="s">
        <v>68362</v>
      </c>
      <c r="C3190" s="64" t="s">
        <v>68361</v>
      </c>
      <c r="D3190" s="64" t="s">
        <v>68751</v>
      </c>
      <c r="E3190" s="64" t="s">
        <v>68750</v>
      </c>
      <c r="F3190" s="64">
        <v>48.6</v>
      </c>
      <c r="G3190" s="64">
        <v>-23.368600000000001</v>
      </c>
      <c r="H3190" s="64">
        <v>-52.895499999999998</v>
      </c>
      <c r="I3190" s="64" t="s">
        <v>823</v>
      </c>
      <c r="O3190" s="64" t="s">
        <v>68357</v>
      </c>
      <c r="P3190" s="64" t="s">
        <v>68358</v>
      </c>
      <c r="Q3190" s="64" t="s">
        <v>68357</v>
      </c>
      <c r="S3190" s="64">
        <v>2017</v>
      </c>
      <c r="Y3190" s="64">
        <v>174.03773486422</v>
      </c>
    </row>
    <row r="3191" spans="1:25" hidden="1">
      <c r="A3191" s="122"/>
      <c r="B3191" s="64" t="s">
        <v>68362</v>
      </c>
      <c r="C3191" s="64" t="s">
        <v>68361</v>
      </c>
      <c r="D3191" s="64" t="s">
        <v>68749</v>
      </c>
      <c r="E3191" s="64" t="s">
        <v>68748</v>
      </c>
      <c r="F3191" s="64">
        <v>3</v>
      </c>
      <c r="G3191" s="64">
        <v>-21.4453</v>
      </c>
      <c r="H3191" s="64">
        <v>-51.425600000000003</v>
      </c>
      <c r="I3191" s="64" t="s">
        <v>823</v>
      </c>
      <c r="M3191" s="64">
        <v>2002</v>
      </c>
      <c r="O3191" s="64" t="s">
        <v>68357</v>
      </c>
      <c r="P3191" s="64" t="s">
        <v>68358</v>
      </c>
      <c r="Q3191" s="64" t="s">
        <v>68357</v>
      </c>
      <c r="S3191" s="64">
        <v>2017</v>
      </c>
      <c r="Y3191" s="64">
        <v>10.7430700533469</v>
      </c>
    </row>
    <row r="3192" spans="1:25" hidden="1">
      <c r="A3192" s="122"/>
      <c r="B3192" s="64" t="s">
        <v>68362</v>
      </c>
      <c r="C3192" s="64" t="s">
        <v>68361</v>
      </c>
      <c r="D3192" s="64" t="s">
        <v>68747</v>
      </c>
      <c r="E3192" s="64" t="s">
        <v>68746</v>
      </c>
      <c r="F3192" s="64">
        <v>16.5</v>
      </c>
      <c r="G3192" s="64">
        <v>-22.783100000000001</v>
      </c>
      <c r="H3192" s="64">
        <v>-52.704000000000001</v>
      </c>
      <c r="I3192" s="64" t="s">
        <v>823</v>
      </c>
      <c r="M3192" s="64">
        <v>2009</v>
      </c>
      <c r="O3192" s="64" t="s">
        <v>68357</v>
      </c>
      <c r="P3192" s="64" t="s">
        <v>68358</v>
      </c>
      <c r="Q3192" s="64" t="s">
        <v>68357</v>
      </c>
      <c r="S3192" s="64">
        <v>2017</v>
      </c>
      <c r="Y3192" s="64">
        <v>59.086885293408102</v>
      </c>
    </row>
    <row r="3193" spans="1:25" hidden="1">
      <c r="A3193" s="122"/>
      <c r="B3193" s="64" t="s">
        <v>68362</v>
      </c>
      <c r="C3193" s="64" t="s">
        <v>68361</v>
      </c>
      <c r="D3193" s="64" t="s">
        <v>68745</v>
      </c>
      <c r="E3193" s="64" t="s">
        <v>68744</v>
      </c>
      <c r="F3193" s="64">
        <v>18.809999999999999</v>
      </c>
      <c r="G3193" s="64">
        <v>-19.463999999999999</v>
      </c>
      <c r="H3193" s="64">
        <v>-42.527500000000003</v>
      </c>
      <c r="I3193" s="64" t="s">
        <v>823</v>
      </c>
      <c r="M3193" s="64">
        <v>2003</v>
      </c>
      <c r="O3193" s="64" t="s">
        <v>68357</v>
      </c>
      <c r="P3193" s="64" t="s">
        <v>68358</v>
      </c>
      <c r="Q3193" s="64" t="s">
        <v>68357</v>
      </c>
      <c r="S3193" s="64">
        <v>2017</v>
      </c>
      <c r="Y3193" s="64">
        <v>67.359049234485198</v>
      </c>
    </row>
    <row r="3194" spans="1:25" hidden="1">
      <c r="A3194" s="122"/>
      <c r="B3194" s="64" t="s">
        <v>68362</v>
      </c>
      <c r="C3194" s="64" t="s">
        <v>68361</v>
      </c>
      <c r="D3194" s="64" t="s">
        <v>68743</v>
      </c>
      <c r="E3194" s="64" t="s">
        <v>68742</v>
      </c>
      <c r="F3194" s="64">
        <v>1.456</v>
      </c>
      <c r="G3194" s="64">
        <v>-23.646100000000001</v>
      </c>
      <c r="H3194" s="64">
        <v>-46.638599999999997</v>
      </c>
      <c r="I3194" s="64" t="s">
        <v>3</v>
      </c>
      <c r="O3194" s="64" t="s">
        <v>68357</v>
      </c>
      <c r="P3194" s="64" t="s">
        <v>68358</v>
      </c>
      <c r="Q3194" s="64" t="s">
        <v>68357</v>
      </c>
      <c r="S3194" s="64">
        <v>2017</v>
      </c>
      <c r="Y3194" s="64">
        <v>6.2278657522612901</v>
      </c>
    </row>
    <row r="3195" spans="1:25" hidden="1">
      <c r="A3195" s="122"/>
      <c r="B3195" s="64" t="s">
        <v>68362</v>
      </c>
      <c r="C3195" s="64" t="s">
        <v>68361</v>
      </c>
      <c r="D3195" s="64" t="s">
        <v>68741</v>
      </c>
      <c r="E3195" s="64" t="s">
        <v>68740</v>
      </c>
      <c r="F3195" s="64">
        <v>3.8</v>
      </c>
      <c r="G3195" s="64">
        <v>-21.141300000000001</v>
      </c>
      <c r="H3195" s="64">
        <v>-48.718000000000004</v>
      </c>
      <c r="I3195" s="64" t="s">
        <v>823</v>
      </c>
      <c r="M3195" s="64">
        <v>2001</v>
      </c>
      <c r="O3195" s="64" t="s">
        <v>68357</v>
      </c>
      <c r="P3195" s="64" t="s">
        <v>68358</v>
      </c>
      <c r="Q3195" s="64" t="s">
        <v>68357</v>
      </c>
      <c r="S3195" s="64">
        <v>2017</v>
      </c>
      <c r="Y3195" s="64">
        <v>13.607888734239401</v>
      </c>
    </row>
    <row r="3196" spans="1:25" hidden="1">
      <c r="A3196" s="122"/>
      <c r="B3196" s="64" t="s">
        <v>68362</v>
      </c>
      <c r="C3196" s="64" t="s">
        <v>68361</v>
      </c>
      <c r="D3196" s="64" t="s">
        <v>68739</v>
      </c>
      <c r="E3196" s="64" t="s">
        <v>68738</v>
      </c>
      <c r="F3196" s="64">
        <v>111</v>
      </c>
      <c r="G3196" s="64">
        <v>-21.413799999999998</v>
      </c>
      <c r="H3196" s="64">
        <v>-48.278599999999997</v>
      </c>
      <c r="I3196" s="64" t="s">
        <v>823</v>
      </c>
      <c r="M3196" s="64">
        <v>2010</v>
      </c>
      <c r="O3196" s="64" t="s">
        <v>68357</v>
      </c>
      <c r="P3196" s="64" t="s">
        <v>68358</v>
      </c>
      <c r="Q3196" s="64" t="s">
        <v>68357</v>
      </c>
      <c r="S3196" s="64">
        <v>2017</v>
      </c>
      <c r="Y3196" s="64">
        <v>397.49359197383598</v>
      </c>
    </row>
    <row r="3197" spans="1:25" hidden="1">
      <c r="A3197" s="122"/>
      <c r="B3197" s="64" t="s">
        <v>68362</v>
      </c>
      <c r="C3197" s="64" t="s">
        <v>68361</v>
      </c>
      <c r="D3197" s="64" t="s">
        <v>68737</v>
      </c>
      <c r="E3197" s="64" t="s">
        <v>68736</v>
      </c>
      <c r="F3197" s="64">
        <v>20</v>
      </c>
      <c r="G3197" s="64">
        <v>-19.709599999999998</v>
      </c>
      <c r="H3197" s="64">
        <v>-50.334699999999998</v>
      </c>
      <c r="I3197" s="64" t="s">
        <v>823</v>
      </c>
      <c r="M3197" s="64">
        <v>2011</v>
      </c>
      <c r="O3197" s="64" t="s">
        <v>68357</v>
      </c>
      <c r="P3197" s="64" t="s">
        <v>68358</v>
      </c>
      <c r="Q3197" s="64" t="s">
        <v>68357</v>
      </c>
      <c r="S3197" s="64">
        <v>2017</v>
      </c>
      <c r="Y3197" s="64">
        <v>71.620467022312795</v>
      </c>
    </row>
    <row r="3198" spans="1:25" hidden="1">
      <c r="A3198" s="122"/>
      <c r="B3198" s="64" t="s">
        <v>68362</v>
      </c>
      <c r="C3198" s="64" t="s">
        <v>68361</v>
      </c>
      <c r="D3198" s="64" t="s">
        <v>68735</v>
      </c>
      <c r="E3198" s="64" t="s">
        <v>68734</v>
      </c>
      <c r="F3198" s="64">
        <v>2.4</v>
      </c>
      <c r="G3198" s="64">
        <v>-22.458500000000001</v>
      </c>
      <c r="H3198" s="64">
        <v>-53.289400000000001</v>
      </c>
      <c r="I3198" s="64" t="s">
        <v>823</v>
      </c>
      <c r="O3198" s="64" t="s">
        <v>68357</v>
      </c>
      <c r="P3198" s="64" t="s">
        <v>68358</v>
      </c>
      <c r="Q3198" s="64" t="s">
        <v>68357</v>
      </c>
      <c r="S3198" s="64">
        <v>2017</v>
      </c>
      <c r="Y3198" s="64">
        <v>8.5944560426775407</v>
      </c>
    </row>
    <row r="3199" spans="1:25" hidden="1">
      <c r="A3199" s="122"/>
      <c r="B3199" s="64" t="s">
        <v>68362</v>
      </c>
      <c r="C3199" s="64" t="s">
        <v>68361</v>
      </c>
      <c r="D3199" s="64" t="s">
        <v>68733</v>
      </c>
      <c r="E3199" s="64" t="s">
        <v>68732</v>
      </c>
      <c r="F3199" s="64">
        <v>18.5</v>
      </c>
      <c r="G3199" s="64">
        <v>-21.380600000000001</v>
      </c>
      <c r="H3199" s="64">
        <v>-46.236699999999999</v>
      </c>
      <c r="I3199" s="64" t="s">
        <v>823</v>
      </c>
      <c r="M3199" s="64">
        <v>2009</v>
      </c>
      <c r="O3199" s="64" t="s">
        <v>68357</v>
      </c>
      <c r="P3199" s="64" t="s">
        <v>68358</v>
      </c>
      <c r="Q3199" s="64" t="s">
        <v>68357</v>
      </c>
      <c r="S3199" s="64">
        <v>2017</v>
      </c>
      <c r="Y3199" s="64">
        <v>66.248931995639396</v>
      </c>
    </row>
    <row r="3200" spans="1:25" hidden="1">
      <c r="A3200" s="122"/>
      <c r="B3200" s="64" t="s">
        <v>68362</v>
      </c>
      <c r="C3200" s="64" t="s">
        <v>68361</v>
      </c>
      <c r="D3200" s="64" t="s">
        <v>68731</v>
      </c>
      <c r="E3200" s="64" t="s">
        <v>68730</v>
      </c>
      <c r="F3200" s="64">
        <v>16</v>
      </c>
      <c r="G3200" s="64">
        <v>-22.933199999999999</v>
      </c>
      <c r="H3200" s="64">
        <v>-49.759399999999999</v>
      </c>
      <c r="I3200" s="64" t="s">
        <v>823</v>
      </c>
      <c r="M3200" s="64">
        <v>2001</v>
      </c>
      <c r="O3200" s="64" t="s">
        <v>68357</v>
      </c>
      <c r="P3200" s="64" t="s">
        <v>68358</v>
      </c>
      <c r="Q3200" s="64" t="s">
        <v>68357</v>
      </c>
      <c r="S3200" s="64">
        <v>2017</v>
      </c>
      <c r="Y3200" s="64">
        <v>57.2963736178502</v>
      </c>
    </row>
    <row r="3201" spans="1:25" hidden="1">
      <c r="A3201" s="122"/>
      <c r="B3201" s="64" t="s">
        <v>68362</v>
      </c>
      <c r="C3201" s="64" t="s">
        <v>68361</v>
      </c>
      <c r="D3201" s="64" t="s">
        <v>68729</v>
      </c>
      <c r="E3201" s="64" t="s">
        <v>68728</v>
      </c>
      <c r="F3201" s="64">
        <v>4.4000000000000004</v>
      </c>
      <c r="G3201" s="64">
        <v>-20.598099999999999</v>
      </c>
      <c r="H3201" s="64">
        <v>-49.19</v>
      </c>
      <c r="I3201" s="64" t="s">
        <v>823</v>
      </c>
      <c r="M3201" s="64">
        <v>1994</v>
      </c>
      <c r="O3201" s="64" t="s">
        <v>68357</v>
      </c>
      <c r="P3201" s="64" t="s">
        <v>68358</v>
      </c>
      <c r="Q3201" s="64" t="s">
        <v>68357</v>
      </c>
      <c r="S3201" s="64">
        <v>2017</v>
      </c>
      <c r="Y3201" s="64">
        <v>15.756502744908801</v>
      </c>
    </row>
    <row r="3202" spans="1:25" hidden="1">
      <c r="A3202" s="122"/>
      <c r="B3202" s="64" t="s">
        <v>68362</v>
      </c>
      <c r="C3202" s="64" t="s">
        <v>68361</v>
      </c>
      <c r="D3202" s="64" t="s">
        <v>68727</v>
      </c>
      <c r="E3202" s="64" t="s">
        <v>68726</v>
      </c>
      <c r="F3202" s="64">
        <v>35</v>
      </c>
      <c r="G3202" s="64">
        <v>-21.172000000000001</v>
      </c>
      <c r="H3202" s="64">
        <v>-47.618899999999996</v>
      </c>
      <c r="I3202" s="64" t="s">
        <v>823</v>
      </c>
      <c r="M3202" s="64">
        <v>2003</v>
      </c>
      <c r="O3202" s="64" t="s">
        <v>68357</v>
      </c>
      <c r="P3202" s="64" t="s">
        <v>68358</v>
      </c>
      <c r="Q3202" s="64" t="s">
        <v>68357</v>
      </c>
      <c r="R3202" s="64">
        <v>1066785</v>
      </c>
      <c r="S3202" s="64">
        <v>2017</v>
      </c>
      <c r="Y3202" s="64">
        <v>125.335817289047</v>
      </c>
    </row>
    <row r="3203" spans="1:25" hidden="1">
      <c r="A3203" s="122"/>
      <c r="B3203" s="64" t="s">
        <v>68362</v>
      </c>
      <c r="C3203" s="64" t="s">
        <v>68361</v>
      </c>
      <c r="D3203" s="64" t="s">
        <v>68725</v>
      </c>
      <c r="E3203" s="64" t="s">
        <v>68724</v>
      </c>
      <c r="F3203" s="64">
        <v>15</v>
      </c>
      <c r="G3203" s="64">
        <v>-22.009499999999999</v>
      </c>
      <c r="H3203" s="64">
        <v>-47.992600000000003</v>
      </c>
      <c r="I3203" s="64" t="s">
        <v>823</v>
      </c>
      <c r="M3203" s="64">
        <v>2002</v>
      </c>
      <c r="O3203" s="64" t="s">
        <v>68357</v>
      </c>
      <c r="P3203" s="64" t="s">
        <v>68358</v>
      </c>
      <c r="Q3203" s="64" t="s">
        <v>68357</v>
      </c>
      <c r="R3203" s="64">
        <v>1064582</v>
      </c>
      <c r="S3203" s="64">
        <v>2017</v>
      </c>
      <c r="Y3203" s="64">
        <v>53.715350266734603</v>
      </c>
    </row>
    <row r="3204" spans="1:25" hidden="1">
      <c r="A3204" s="122"/>
      <c r="B3204" s="64" t="s">
        <v>68362</v>
      </c>
      <c r="C3204" s="64" t="s">
        <v>68361</v>
      </c>
      <c r="D3204" s="64" t="s">
        <v>68723</v>
      </c>
      <c r="E3204" s="64" t="s">
        <v>68722</v>
      </c>
      <c r="F3204" s="64">
        <v>4.9969999999999999</v>
      </c>
      <c r="G3204" s="64">
        <v>-19.683</v>
      </c>
      <c r="H3204" s="64">
        <v>-44.89</v>
      </c>
      <c r="I3204" s="64" t="s">
        <v>823</v>
      </c>
      <c r="M3204" s="64">
        <v>2007</v>
      </c>
      <c r="O3204" s="64" t="s">
        <v>68357</v>
      </c>
      <c r="P3204" s="64" t="s">
        <v>68358</v>
      </c>
      <c r="Q3204" s="64" t="s">
        <v>68357</v>
      </c>
      <c r="S3204" s="64">
        <v>2017</v>
      </c>
      <c r="Y3204" s="64">
        <v>17.894373685524801</v>
      </c>
    </row>
    <row r="3205" spans="1:25" hidden="1">
      <c r="A3205" s="122"/>
      <c r="B3205" s="64" t="s">
        <v>68362</v>
      </c>
      <c r="C3205" s="64" t="s">
        <v>68361</v>
      </c>
      <c r="D3205" s="64" t="s">
        <v>68721</v>
      </c>
      <c r="E3205" s="64" t="s">
        <v>68720</v>
      </c>
      <c r="F3205" s="64">
        <v>2.5391999999999899</v>
      </c>
      <c r="G3205" s="64">
        <v>-19.947399999999998</v>
      </c>
      <c r="H3205" s="64">
        <v>-44.002200000000002</v>
      </c>
      <c r="I3205" s="64" t="s">
        <v>3</v>
      </c>
      <c r="M3205" s="64">
        <v>2001</v>
      </c>
      <c r="O3205" s="64" t="s">
        <v>68357</v>
      </c>
      <c r="P3205" s="64" t="s">
        <v>68358</v>
      </c>
      <c r="Q3205" s="64" t="s">
        <v>68357</v>
      </c>
      <c r="S3205" s="64">
        <v>2017</v>
      </c>
      <c r="Y3205" s="64">
        <v>10.8611241196029</v>
      </c>
    </row>
    <row r="3206" spans="1:25" hidden="1">
      <c r="A3206" s="122"/>
      <c r="B3206" s="64" t="s">
        <v>68362</v>
      </c>
      <c r="C3206" s="64" t="s">
        <v>68361</v>
      </c>
      <c r="D3206" s="64" t="s">
        <v>68719</v>
      </c>
      <c r="E3206" s="64" t="s">
        <v>68718</v>
      </c>
      <c r="F3206" s="64">
        <v>1.524</v>
      </c>
      <c r="G3206" s="64">
        <v>-30.027799999999999</v>
      </c>
      <c r="H3206" s="64">
        <v>-51.157800000000002</v>
      </c>
      <c r="I3206" s="64" t="s">
        <v>3</v>
      </c>
      <c r="M3206" s="64">
        <v>2015</v>
      </c>
      <c r="O3206" s="64" t="s">
        <v>68357</v>
      </c>
      <c r="P3206" s="64" t="s">
        <v>68358</v>
      </c>
      <c r="Q3206" s="64" t="s">
        <v>68357</v>
      </c>
      <c r="S3206" s="64">
        <v>2017</v>
      </c>
      <c r="Y3206" s="64">
        <v>6.5187276143174504</v>
      </c>
    </row>
    <row r="3207" spans="1:25" hidden="1">
      <c r="A3207" s="122"/>
      <c r="B3207" s="64" t="s">
        <v>68362</v>
      </c>
      <c r="C3207" s="64" t="s">
        <v>68361</v>
      </c>
      <c r="D3207" s="64" t="s">
        <v>68717</v>
      </c>
      <c r="E3207" s="64" t="s">
        <v>68716</v>
      </c>
      <c r="F3207" s="64">
        <v>1.6</v>
      </c>
      <c r="G3207" s="64">
        <v>-20.278400000000001</v>
      </c>
      <c r="H3207" s="64">
        <v>-40.241300000000003</v>
      </c>
      <c r="I3207" s="64" t="s">
        <v>3</v>
      </c>
      <c r="M3207" s="64">
        <v>1997</v>
      </c>
      <c r="O3207" s="64" t="s">
        <v>68357</v>
      </c>
      <c r="P3207" s="64" t="s">
        <v>68358</v>
      </c>
      <c r="Q3207" s="64" t="s">
        <v>68357</v>
      </c>
      <c r="S3207" s="64">
        <v>2017</v>
      </c>
      <c r="Y3207" s="64">
        <v>6.8438085189684497</v>
      </c>
    </row>
    <row r="3208" spans="1:25" hidden="1">
      <c r="A3208" s="122"/>
      <c r="B3208" s="64" t="s">
        <v>68362</v>
      </c>
      <c r="C3208" s="64" t="s">
        <v>68361</v>
      </c>
      <c r="D3208" s="64" t="s">
        <v>68715</v>
      </c>
      <c r="E3208" s="64" t="s">
        <v>68714</v>
      </c>
      <c r="F3208" s="64">
        <v>1.6</v>
      </c>
      <c r="G3208" s="64">
        <v>-20.256</v>
      </c>
      <c r="H3208" s="64">
        <v>-40.235300000000002</v>
      </c>
      <c r="I3208" s="64" t="s">
        <v>3</v>
      </c>
      <c r="M3208" s="64">
        <v>2013</v>
      </c>
      <c r="O3208" s="64" t="s">
        <v>68357</v>
      </c>
      <c r="P3208" s="64" t="s">
        <v>68358</v>
      </c>
      <c r="Q3208" s="64" t="s">
        <v>68357</v>
      </c>
      <c r="S3208" s="64">
        <v>2017</v>
      </c>
      <c r="Y3208" s="64">
        <v>6.8438085189684497</v>
      </c>
    </row>
    <row r="3209" spans="1:25" hidden="1">
      <c r="A3209" s="122"/>
      <c r="B3209" s="64" t="s">
        <v>68362</v>
      </c>
      <c r="C3209" s="64" t="s">
        <v>68361</v>
      </c>
      <c r="D3209" s="64" t="s">
        <v>68713</v>
      </c>
      <c r="E3209" s="64" t="s">
        <v>68712</v>
      </c>
      <c r="F3209" s="64">
        <v>2.56</v>
      </c>
      <c r="G3209" s="64">
        <v>-20.263999999999999</v>
      </c>
      <c r="H3209" s="64">
        <v>-40.243099999999998</v>
      </c>
      <c r="I3209" s="64" t="s">
        <v>3</v>
      </c>
      <c r="M3209" s="64">
        <v>1976</v>
      </c>
      <c r="O3209" s="64" t="s">
        <v>68357</v>
      </c>
      <c r="P3209" s="64" t="s">
        <v>68358</v>
      </c>
      <c r="Q3209" s="64" t="s">
        <v>68357</v>
      </c>
      <c r="S3209" s="64">
        <v>2017</v>
      </c>
      <c r="Y3209" s="64">
        <v>10.9500936303495</v>
      </c>
    </row>
    <row r="3210" spans="1:25" hidden="1">
      <c r="A3210" s="122"/>
      <c r="B3210" s="64" t="s">
        <v>68362</v>
      </c>
      <c r="C3210" s="64" t="s">
        <v>68361</v>
      </c>
      <c r="D3210" s="64" t="s">
        <v>68711</v>
      </c>
      <c r="E3210" s="64" t="s">
        <v>68710</v>
      </c>
      <c r="F3210" s="64">
        <v>10.7</v>
      </c>
      <c r="G3210" s="64">
        <v>-24.731999999999999</v>
      </c>
      <c r="H3210" s="64">
        <v>-48.113500000000002</v>
      </c>
      <c r="I3210" s="64" t="s">
        <v>3</v>
      </c>
      <c r="M3210" s="64">
        <v>1975</v>
      </c>
      <c r="O3210" s="64" t="s">
        <v>68357</v>
      </c>
      <c r="P3210" s="64" t="s">
        <v>68358</v>
      </c>
      <c r="Q3210" s="64" t="s">
        <v>68357</v>
      </c>
      <c r="S3210" s="64">
        <v>2017</v>
      </c>
      <c r="Y3210" s="64">
        <v>45.7679694706015</v>
      </c>
    </row>
    <row r="3211" spans="1:25" hidden="1">
      <c r="A3211" s="122"/>
      <c r="B3211" s="64" t="s">
        <v>68362</v>
      </c>
      <c r="C3211" s="64" t="s">
        <v>68361</v>
      </c>
      <c r="D3211" s="64" t="s">
        <v>68709</v>
      </c>
      <c r="E3211" s="64" t="s">
        <v>68708</v>
      </c>
      <c r="F3211" s="64">
        <v>1.8248</v>
      </c>
      <c r="G3211" s="64">
        <v>-18.1585</v>
      </c>
      <c r="H3211" s="64">
        <v>-47.899000000000001</v>
      </c>
      <c r="I3211" s="64" t="s">
        <v>3</v>
      </c>
      <c r="M3211" s="64">
        <v>2001</v>
      </c>
      <c r="O3211" s="64" t="s">
        <v>68357</v>
      </c>
      <c r="P3211" s="64" t="s">
        <v>68358</v>
      </c>
      <c r="Q3211" s="64" t="s">
        <v>68357</v>
      </c>
      <c r="S3211" s="64">
        <v>2017</v>
      </c>
      <c r="Y3211" s="64">
        <v>7.80536361588352</v>
      </c>
    </row>
    <row r="3212" spans="1:25" hidden="1">
      <c r="A3212" s="122"/>
      <c r="B3212" s="64" t="s">
        <v>68362</v>
      </c>
      <c r="C3212" s="64" t="s">
        <v>68361</v>
      </c>
      <c r="D3212" s="64" t="s">
        <v>68707</v>
      </c>
      <c r="E3212" s="64" t="s">
        <v>68706</v>
      </c>
      <c r="F3212" s="64">
        <v>11.5</v>
      </c>
      <c r="G3212" s="64">
        <v>-23.8413</v>
      </c>
      <c r="H3212" s="64">
        <v>-46.372100000000003</v>
      </c>
      <c r="I3212" s="64" t="s">
        <v>3</v>
      </c>
      <c r="M3212" s="64">
        <v>2012</v>
      </c>
      <c r="O3212" s="64" t="s">
        <v>68357</v>
      </c>
      <c r="P3212" s="64" t="s">
        <v>68358</v>
      </c>
      <c r="Q3212" s="64" t="s">
        <v>68357</v>
      </c>
      <c r="S3212" s="64">
        <v>2017</v>
      </c>
      <c r="Y3212" s="64">
        <v>49.189873730085701</v>
      </c>
    </row>
    <row r="3213" spans="1:25" hidden="1">
      <c r="A3213" s="122"/>
      <c r="B3213" s="64" t="s">
        <v>68362</v>
      </c>
      <c r="C3213" s="64" t="s">
        <v>68361</v>
      </c>
      <c r="D3213" s="64" t="s">
        <v>68705</v>
      </c>
      <c r="E3213" s="64" t="s">
        <v>68704</v>
      </c>
      <c r="F3213" s="64">
        <v>1.8248</v>
      </c>
      <c r="G3213" s="64">
        <v>-19.880299999999998</v>
      </c>
      <c r="H3213" s="64">
        <v>-46.8444</v>
      </c>
      <c r="I3213" s="64" t="s">
        <v>3</v>
      </c>
      <c r="M3213" s="64">
        <v>2001</v>
      </c>
      <c r="O3213" s="64" t="s">
        <v>68357</v>
      </c>
      <c r="P3213" s="64" t="s">
        <v>68358</v>
      </c>
      <c r="Q3213" s="64" t="s">
        <v>68357</v>
      </c>
      <c r="S3213" s="64">
        <v>2017</v>
      </c>
      <c r="Y3213" s="64">
        <v>7.80536361588352</v>
      </c>
    </row>
    <row r="3214" spans="1:25" hidden="1">
      <c r="A3214" s="122"/>
      <c r="B3214" s="64" t="s">
        <v>68362</v>
      </c>
      <c r="C3214" s="64" t="s">
        <v>68361</v>
      </c>
      <c r="D3214" s="64" t="s">
        <v>68703</v>
      </c>
      <c r="E3214" s="64" t="s">
        <v>68702</v>
      </c>
      <c r="F3214" s="64">
        <v>24.4</v>
      </c>
      <c r="G3214" s="64">
        <v>-19.744</v>
      </c>
      <c r="H3214" s="64">
        <v>-47.922499999999999</v>
      </c>
      <c r="I3214" s="64" t="s">
        <v>3</v>
      </c>
      <c r="O3214" s="64" t="s">
        <v>68357</v>
      </c>
      <c r="P3214" s="64" t="s">
        <v>68358</v>
      </c>
      <c r="Q3214" s="64" t="s">
        <v>68357</v>
      </c>
      <c r="S3214" s="64">
        <v>2017</v>
      </c>
      <c r="Y3214" s="64">
        <v>104.36807991426799</v>
      </c>
    </row>
    <row r="3215" spans="1:25" hidden="1">
      <c r="A3215" s="122"/>
      <c r="B3215" s="64" t="s">
        <v>68362</v>
      </c>
      <c r="C3215" s="64" t="s">
        <v>68361</v>
      </c>
      <c r="D3215" s="64" t="s">
        <v>68701</v>
      </c>
      <c r="E3215" s="64" t="s">
        <v>68700</v>
      </c>
      <c r="F3215" s="64">
        <v>18.399999999999999</v>
      </c>
      <c r="G3215" s="64">
        <v>-23.873999999999999</v>
      </c>
      <c r="H3215" s="64">
        <v>-51.836500000000001</v>
      </c>
      <c r="I3215" s="64" t="s">
        <v>823</v>
      </c>
      <c r="M3215" s="64">
        <v>2001</v>
      </c>
      <c r="O3215" s="64" t="s">
        <v>68357</v>
      </c>
      <c r="P3215" s="64" t="s">
        <v>68358</v>
      </c>
      <c r="Q3215" s="64" t="s">
        <v>68357</v>
      </c>
      <c r="S3215" s="64">
        <v>2017</v>
      </c>
      <c r="Y3215" s="64">
        <v>65.8908296605278</v>
      </c>
    </row>
    <row r="3216" spans="1:25" hidden="1">
      <c r="A3216" s="122"/>
      <c r="B3216" s="64" t="s">
        <v>68362</v>
      </c>
      <c r="C3216" s="64" t="s">
        <v>68361</v>
      </c>
      <c r="D3216" s="64" t="s">
        <v>68699</v>
      </c>
      <c r="E3216" s="64" t="s">
        <v>68698</v>
      </c>
      <c r="F3216" s="64">
        <v>3.6</v>
      </c>
      <c r="G3216" s="64">
        <v>-23.988600000000002</v>
      </c>
      <c r="H3216" s="64">
        <v>-51.8386</v>
      </c>
      <c r="I3216" s="64" t="s">
        <v>823</v>
      </c>
      <c r="O3216" s="64" t="s">
        <v>68357</v>
      </c>
      <c r="P3216" s="64" t="s">
        <v>68358</v>
      </c>
      <c r="Q3216" s="64" t="s">
        <v>68357</v>
      </c>
      <c r="S3216" s="64">
        <v>2017</v>
      </c>
      <c r="Y3216" s="64">
        <v>12.8916840640163</v>
      </c>
    </row>
    <row r="3217" spans="1:25" hidden="1">
      <c r="A3217" s="122"/>
      <c r="B3217" s="64" t="s">
        <v>68362</v>
      </c>
      <c r="C3217" s="64" t="s">
        <v>68361</v>
      </c>
      <c r="D3217" s="64" t="s">
        <v>68697</v>
      </c>
      <c r="E3217" s="64" t="s">
        <v>68696</v>
      </c>
      <c r="F3217" s="64">
        <v>5</v>
      </c>
      <c r="G3217" s="64">
        <v>-18.700199999999999</v>
      </c>
      <c r="H3217" s="64">
        <v>-49.676400000000001</v>
      </c>
      <c r="I3217" s="64" t="s">
        <v>823</v>
      </c>
      <c r="O3217" s="64" t="s">
        <v>68357</v>
      </c>
      <c r="P3217" s="64" t="s">
        <v>68358</v>
      </c>
      <c r="Q3217" s="64" t="s">
        <v>68357</v>
      </c>
      <c r="S3217" s="64">
        <v>2017</v>
      </c>
      <c r="Y3217" s="64">
        <v>17.905116755578199</v>
      </c>
    </row>
    <row r="3218" spans="1:25" hidden="1">
      <c r="A3218" s="122"/>
      <c r="B3218" s="64" t="s">
        <v>68362</v>
      </c>
      <c r="C3218" s="64" t="s">
        <v>68361</v>
      </c>
      <c r="D3218" s="64" t="s">
        <v>68695</v>
      </c>
      <c r="E3218" s="64" t="s">
        <v>68694</v>
      </c>
      <c r="F3218" s="64">
        <v>97</v>
      </c>
      <c r="G3218" s="64">
        <v>-20.6158</v>
      </c>
      <c r="H3218" s="64">
        <v>-48.000399999999999</v>
      </c>
      <c r="I3218" s="64" t="s">
        <v>823</v>
      </c>
      <c r="M3218" s="64">
        <v>1994</v>
      </c>
      <c r="O3218" s="64" t="s">
        <v>68357</v>
      </c>
      <c r="P3218" s="64" t="s">
        <v>68358</v>
      </c>
      <c r="Q3218" s="64" t="s">
        <v>68357</v>
      </c>
      <c r="S3218" s="64">
        <v>2017</v>
      </c>
      <c r="Y3218" s="64">
        <v>347.35926505821698</v>
      </c>
    </row>
    <row r="3219" spans="1:25" hidden="1">
      <c r="A3219" s="122"/>
      <c r="B3219" s="64" t="s">
        <v>68362</v>
      </c>
      <c r="C3219" s="64" t="s">
        <v>68361</v>
      </c>
      <c r="D3219" s="64" t="s">
        <v>68693</v>
      </c>
      <c r="E3219" s="64" t="s">
        <v>68692</v>
      </c>
      <c r="F3219" s="64">
        <v>55</v>
      </c>
      <c r="G3219" s="64">
        <v>-19.0657</v>
      </c>
      <c r="H3219" s="64">
        <v>-50.3626</v>
      </c>
      <c r="I3219" s="64" t="s">
        <v>823</v>
      </c>
      <c r="M3219" s="64">
        <v>2010</v>
      </c>
      <c r="O3219" s="64" t="s">
        <v>68357</v>
      </c>
      <c r="P3219" s="64" t="s">
        <v>68358</v>
      </c>
      <c r="Q3219" s="64" t="s">
        <v>68357</v>
      </c>
      <c r="S3219" s="64">
        <v>2017</v>
      </c>
      <c r="Y3219" s="64">
        <v>196.95628431136001</v>
      </c>
    </row>
    <row r="3220" spans="1:25" hidden="1">
      <c r="A3220" s="122"/>
      <c r="B3220" s="64" t="s">
        <v>68362</v>
      </c>
      <c r="C3220" s="64" t="s">
        <v>68361</v>
      </c>
      <c r="D3220" s="64" t="s">
        <v>68691</v>
      </c>
      <c r="E3220" s="64" t="s">
        <v>68690</v>
      </c>
      <c r="F3220" s="64">
        <v>45</v>
      </c>
      <c r="G3220" s="64">
        <v>-19.346800000000002</v>
      </c>
      <c r="H3220" s="64">
        <v>-48.232500000000002</v>
      </c>
      <c r="I3220" s="64" t="s">
        <v>823</v>
      </c>
      <c r="M3220" s="64">
        <v>2010</v>
      </c>
      <c r="O3220" s="64" t="s">
        <v>68357</v>
      </c>
      <c r="P3220" s="64" t="s">
        <v>68358</v>
      </c>
      <c r="Q3220" s="64" t="s">
        <v>68357</v>
      </c>
      <c r="S3220" s="64">
        <v>2017</v>
      </c>
      <c r="Y3220" s="64">
        <v>161.146050800203</v>
      </c>
    </row>
    <row r="3221" spans="1:25" hidden="1">
      <c r="A3221" s="122"/>
      <c r="B3221" s="64" t="s">
        <v>68362</v>
      </c>
      <c r="C3221" s="64" t="s">
        <v>68361</v>
      </c>
      <c r="D3221" s="64" t="s">
        <v>68689</v>
      </c>
      <c r="E3221" s="64" t="s">
        <v>68688</v>
      </c>
      <c r="F3221" s="64">
        <v>40</v>
      </c>
      <c r="G3221" s="64">
        <v>-19.346800000000002</v>
      </c>
      <c r="H3221" s="64">
        <v>-48.232199999999999</v>
      </c>
      <c r="I3221" s="64" t="s">
        <v>823</v>
      </c>
      <c r="M3221" s="64">
        <v>2012</v>
      </c>
      <c r="O3221" s="64" t="s">
        <v>68357</v>
      </c>
      <c r="P3221" s="64" t="s">
        <v>68358</v>
      </c>
      <c r="Q3221" s="64" t="s">
        <v>68357</v>
      </c>
      <c r="S3221" s="64">
        <v>2017</v>
      </c>
      <c r="Y3221" s="64">
        <v>143.24093404462499</v>
      </c>
    </row>
    <row r="3222" spans="1:25" hidden="1">
      <c r="A3222" s="122"/>
      <c r="B3222" s="64" t="s">
        <v>68362</v>
      </c>
      <c r="C3222" s="64" t="s">
        <v>68361</v>
      </c>
      <c r="D3222" s="64" t="s">
        <v>68687</v>
      </c>
      <c r="E3222" s="64" t="s">
        <v>68686</v>
      </c>
      <c r="F3222" s="64">
        <v>23.4</v>
      </c>
      <c r="G3222" s="64">
        <v>-17.966200000000001</v>
      </c>
      <c r="H3222" s="64">
        <v>-50.306800000000003</v>
      </c>
      <c r="I3222" s="64" t="s">
        <v>823</v>
      </c>
      <c r="O3222" s="64" t="s">
        <v>68357</v>
      </c>
      <c r="P3222" s="64" t="s">
        <v>68358</v>
      </c>
      <c r="Q3222" s="64" t="s">
        <v>68357</v>
      </c>
      <c r="S3222" s="64">
        <v>2017</v>
      </c>
      <c r="Y3222" s="64">
        <v>83.795946416106005</v>
      </c>
    </row>
    <row r="3223" spans="1:25" hidden="1">
      <c r="A3223" s="122"/>
      <c r="B3223" s="64" t="s">
        <v>68362</v>
      </c>
      <c r="C3223" s="64" t="s">
        <v>68361</v>
      </c>
      <c r="D3223" s="64" t="s">
        <v>68685</v>
      </c>
      <c r="E3223" s="64" t="s">
        <v>68684</v>
      </c>
      <c r="F3223" s="64">
        <v>1.012</v>
      </c>
      <c r="G3223" s="64">
        <v>-22.752099999999999</v>
      </c>
      <c r="H3223" s="64">
        <v>-45.099699999999999</v>
      </c>
      <c r="I3223" s="64" t="s">
        <v>3</v>
      </c>
      <c r="M3223" s="64">
        <v>2015</v>
      </c>
      <c r="O3223" s="64" t="s">
        <v>68357</v>
      </c>
      <c r="P3223" s="64" t="s">
        <v>68358</v>
      </c>
      <c r="Q3223" s="64" t="s">
        <v>68357</v>
      </c>
      <c r="S3223" s="64">
        <v>2017</v>
      </c>
      <c r="Y3223" s="64">
        <v>4.32870888824755</v>
      </c>
    </row>
    <row r="3224" spans="1:25" hidden="1">
      <c r="A3224" s="122"/>
      <c r="B3224" s="64" t="s">
        <v>68362</v>
      </c>
      <c r="C3224" s="64" t="s">
        <v>68361</v>
      </c>
      <c r="D3224" s="64" t="s">
        <v>68683</v>
      </c>
      <c r="E3224" s="64" t="s">
        <v>68682</v>
      </c>
      <c r="F3224" s="64">
        <v>2</v>
      </c>
      <c r="G3224" s="64">
        <v>-20.145399999999999</v>
      </c>
      <c r="H3224" s="64">
        <v>-44.9056</v>
      </c>
      <c r="I3224" s="64" t="s">
        <v>823</v>
      </c>
      <c r="M3224" s="64">
        <v>2007</v>
      </c>
      <c r="O3224" s="64" t="s">
        <v>68357</v>
      </c>
      <c r="P3224" s="64" t="s">
        <v>68358</v>
      </c>
      <c r="Q3224" s="64" t="s">
        <v>68357</v>
      </c>
      <c r="S3224" s="64">
        <v>2017</v>
      </c>
      <c r="Y3224" s="64">
        <v>7.1620467022312804</v>
      </c>
    </row>
    <row r="3225" spans="1:25" hidden="1">
      <c r="A3225" s="122"/>
      <c r="B3225" s="64" t="s">
        <v>68362</v>
      </c>
      <c r="C3225" s="64" t="s">
        <v>68361</v>
      </c>
      <c r="D3225" s="64" t="s">
        <v>68681</v>
      </c>
      <c r="E3225" s="64" t="s">
        <v>68680</v>
      </c>
      <c r="F3225" s="64">
        <v>9</v>
      </c>
      <c r="G3225" s="64">
        <v>-20.043099999999999</v>
      </c>
      <c r="H3225" s="64">
        <v>-41.747799999999998</v>
      </c>
      <c r="I3225" s="64" t="s">
        <v>11</v>
      </c>
      <c r="M3225" s="64">
        <v>2010</v>
      </c>
      <c r="O3225" s="64" t="s">
        <v>68357</v>
      </c>
      <c r="P3225" s="64" t="s">
        <v>68358</v>
      </c>
      <c r="Q3225" s="64" t="s">
        <v>68357</v>
      </c>
      <c r="R3225" s="64">
        <v>1063452</v>
      </c>
      <c r="S3225" s="64">
        <v>2017</v>
      </c>
      <c r="Y3225" s="64">
        <v>34.281641380245297</v>
      </c>
    </row>
    <row r="3226" spans="1:25" hidden="1">
      <c r="A3226" s="122"/>
      <c r="B3226" s="64" t="s">
        <v>68362</v>
      </c>
      <c r="C3226" s="64" t="s">
        <v>68361</v>
      </c>
      <c r="D3226" s="64" t="s">
        <v>68679</v>
      </c>
      <c r="E3226" s="64" t="s">
        <v>68678</v>
      </c>
      <c r="F3226" s="64">
        <v>29.7</v>
      </c>
      <c r="G3226" s="64">
        <v>-32.414499999999997</v>
      </c>
      <c r="H3226" s="64">
        <v>-52.372900000000001</v>
      </c>
      <c r="I3226" s="64" t="s">
        <v>1381</v>
      </c>
      <c r="M3226" s="64">
        <v>2015</v>
      </c>
      <c r="O3226" s="64" t="s">
        <v>68357</v>
      </c>
      <c r="P3226" s="64" t="s">
        <v>68358</v>
      </c>
      <c r="Q3226" s="64" t="s">
        <v>68357</v>
      </c>
      <c r="R3226" s="64">
        <v>1091361</v>
      </c>
      <c r="S3226" s="64">
        <v>2017</v>
      </c>
      <c r="Y3226" s="64">
        <v>35.218962610226299</v>
      </c>
    </row>
    <row r="3227" spans="1:25" hidden="1">
      <c r="A3227" s="122"/>
      <c r="B3227" s="64" t="s">
        <v>68362</v>
      </c>
      <c r="C3227" s="64" t="s">
        <v>68361</v>
      </c>
      <c r="D3227" s="64" t="s">
        <v>68677</v>
      </c>
      <c r="E3227" s="64" t="s">
        <v>68676</v>
      </c>
      <c r="F3227" s="64">
        <v>25.35</v>
      </c>
      <c r="G3227" s="64">
        <v>-3.8552</v>
      </c>
      <c r="H3227" s="64">
        <v>-41.132300000000001</v>
      </c>
      <c r="I3227" s="64" t="s">
        <v>1381</v>
      </c>
      <c r="M3227" s="64">
        <v>2016</v>
      </c>
      <c r="O3227" s="64" t="s">
        <v>68357</v>
      </c>
      <c r="P3227" s="64" t="s">
        <v>68358</v>
      </c>
      <c r="Q3227" s="64" t="s">
        <v>68357</v>
      </c>
      <c r="S3227" s="64">
        <v>2017</v>
      </c>
      <c r="Y3227" s="64">
        <v>30.060629702667899</v>
      </c>
    </row>
    <row r="3228" spans="1:25" hidden="1">
      <c r="A3228" s="122"/>
      <c r="B3228" s="64" t="s">
        <v>68362</v>
      </c>
      <c r="C3228" s="64" t="s">
        <v>68361</v>
      </c>
      <c r="D3228" s="64" t="s">
        <v>68675</v>
      </c>
      <c r="E3228" s="64" t="s">
        <v>68674</v>
      </c>
      <c r="F3228" s="64">
        <v>30</v>
      </c>
      <c r="G3228" s="64">
        <v>-10.583299999999999</v>
      </c>
      <c r="H3228" s="64">
        <v>-40.6374</v>
      </c>
      <c r="I3228" s="64" t="s">
        <v>1381</v>
      </c>
      <c r="M3228" s="64">
        <v>2015</v>
      </c>
      <c r="O3228" s="64" t="s">
        <v>68357</v>
      </c>
      <c r="P3228" s="64" t="s">
        <v>68358</v>
      </c>
      <c r="Q3228" s="64" t="s">
        <v>68357</v>
      </c>
      <c r="S3228" s="64">
        <v>2017</v>
      </c>
      <c r="Y3228" s="64">
        <v>35.574709707299299</v>
      </c>
    </row>
    <row r="3229" spans="1:25" hidden="1">
      <c r="A3229" s="122"/>
      <c r="B3229" s="64" t="s">
        <v>68362</v>
      </c>
      <c r="C3229" s="64" t="s">
        <v>68361</v>
      </c>
      <c r="D3229" s="64" t="s">
        <v>68673</v>
      </c>
      <c r="E3229" s="64" t="s">
        <v>68672</v>
      </c>
      <c r="F3229" s="64">
        <v>30</v>
      </c>
      <c r="G3229" s="64">
        <v>-10.627700000000001</v>
      </c>
      <c r="H3229" s="64">
        <v>-40.685499999999998</v>
      </c>
      <c r="I3229" s="64" t="s">
        <v>1381</v>
      </c>
      <c r="M3229" s="64">
        <v>2016</v>
      </c>
      <c r="O3229" s="64" t="s">
        <v>68357</v>
      </c>
      <c r="P3229" s="64" t="s">
        <v>68358</v>
      </c>
      <c r="Q3229" s="64" t="s">
        <v>68357</v>
      </c>
      <c r="R3229" s="64">
        <v>1093759</v>
      </c>
      <c r="S3229" s="64">
        <v>2017</v>
      </c>
      <c r="Y3229" s="64">
        <v>35.574709707299299</v>
      </c>
    </row>
    <row r="3230" spans="1:25" hidden="1">
      <c r="A3230" s="122"/>
      <c r="B3230" s="64" t="s">
        <v>68362</v>
      </c>
      <c r="C3230" s="64" t="s">
        <v>68361</v>
      </c>
      <c r="D3230" s="64" t="s">
        <v>68671</v>
      </c>
      <c r="E3230" s="64" t="s">
        <v>68670</v>
      </c>
      <c r="F3230" s="64">
        <v>30</v>
      </c>
      <c r="G3230" s="64">
        <v>-10.519600000000001</v>
      </c>
      <c r="H3230" s="64">
        <v>-40.611400000000003</v>
      </c>
      <c r="I3230" s="64" t="s">
        <v>1381</v>
      </c>
      <c r="M3230" s="64">
        <v>2015</v>
      </c>
      <c r="O3230" s="64" t="s">
        <v>68357</v>
      </c>
      <c r="P3230" s="64" t="s">
        <v>68358</v>
      </c>
      <c r="Q3230" s="64" t="s">
        <v>68357</v>
      </c>
      <c r="R3230" s="64">
        <v>1093759</v>
      </c>
      <c r="S3230" s="64">
        <v>2017</v>
      </c>
      <c r="Y3230" s="64">
        <v>35.574709707299299</v>
      </c>
    </row>
    <row r="3231" spans="1:25" hidden="1">
      <c r="A3231" s="122"/>
      <c r="B3231" s="64" t="s">
        <v>68362</v>
      </c>
      <c r="C3231" s="64" t="s">
        <v>68361</v>
      </c>
      <c r="D3231" s="64" t="s">
        <v>68669</v>
      </c>
      <c r="E3231" s="64" t="s">
        <v>68668</v>
      </c>
      <c r="F3231" s="64">
        <v>30</v>
      </c>
      <c r="G3231" s="64">
        <v>-10.606</v>
      </c>
      <c r="H3231" s="64">
        <v>-40.654400000000003</v>
      </c>
      <c r="I3231" s="64" t="s">
        <v>1381</v>
      </c>
      <c r="M3231" s="64">
        <v>2016</v>
      </c>
      <c r="O3231" s="64" t="s">
        <v>68357</v>
      </c>
      <c r="P3231" s="64" t="s">
        <v>68358</v>
      </c>
      <c r="Q3231" s="64" t="s">
        <v>68357</v>
      </c>
      <c r="R3231" s="64">
        <v>1101544</v>
      </c>
      <c r="S3231" s="64">
        <v>2017</v>
      </c>
      <c r="Y3231" s="64">
        <v>35.574709707299299</v>
      </c>
    </row>
    <row r="3232" spans="1:25" hidden="1">
      <c r="A3232" s="122"/>
      <c r="B3232" s="64" t="s">
        <v>68362</v>
      </c>
      <c r="C3232" s="64" t="s">
        <v>68361</v>
      </c>
      <c r="D3232" s="64" t="s">
        <v>68667</v>
      </c>
      <c r="E3232" s="64" t="s">
        <v>68666</v>
      </c>
      <c r="F3232" s="64">
        <v>30</v>
      </c>
      <c r="G3232" s="64">
        <v>-10.569599999999999</v>
      </c>
      <c r="H3232" s="64">
        <v>-40.628599999999999</v>
      </c>
      <c r="I3232" s="64" t="s">
        <v>1381</v>
      </c>
      <c r="M3232" s="64">
        <v>2015</v>
      </c>
      <c r="O3232" s="64" t="s">
        <v>68357</v>
      </c>
      <c r="P3232" s="64" t="s">
        <v>68358</v>
      </c>
      <c r="Q3232" s="64" t="s">
        <v>68357</v>
      </c>
      <c r="R3232" s="64">
        <v>1086238</v>
      </c>
      <c r="S3232" s="64">
        <v>2017</v>
      </c>
      <c r="Y3232" s="64">
        <v>35.574709707299299</v>
      </c>
    </row>
    <row r="3233" spans="1:25" hidden="1">
      <c r="A3233" s="122"/>
      <c r="B3233" s="64" t="s">
        <v>68362</v>
      </c>
      <c r="C3233" s="64" t="s">
        <v>68361</v>
      </c>
      <c r="D3233" s="64" t="s">
        <v>68665</v>
      </c>
      <c r="E3233" s="64" t="s">
        <v>68664</v>
      </c>
      <c r="F3233" s="64">
        <v>29.7</v>
      </c>
      <c r="G3233" s="64">
        <v>-7.3047000000000004</v>
      </c>
      <c r="H3233" s="64">
        <v>-40.53</v>
      </c>
      <c r="I3233" s="64" t="s">
        <v>1381</v>
      </c>
      <c r="M3233" s="64">
        <v>2016</v>
      </c>
      <c r="O3233" s="64" t="s">
        <v>68357</v>
      </c>
      <c r="P3233" s="64" t="s">
        <v>68358</v>
      </c>
      <c r="Q3233" s="64" t="s">
        <v>68357</v>
      </c>
      <c r="S3233" s="64">
        <v>2017</v>
      </c>
      <c r="Y3233" s="64">
        <v>35.218962610226299</v>
      </c>
    </row>
    <row r="3234" spans="1:25" hidden="1">
      <c r="A3234" s="122"/>
      <c r="B3234" s="64" t="s">
        <v>68362</v>
      </c>
      <c r="C3234" s="64" t="s">
        <v>68361</v>
      </c>
      <c r="D3234" s="64" t="s">
        <v>68663</v>
      </c>
      <c r="E3234" s="64" t="s">
        <v>68662</v>
      </c>
      <c r="F3234" s="64">
        <v>13.6</v>
      </c>
      <c r="G3234" s="64">
        <v>-8.8099000000000007</v>
      </c>
      <c r="H3234" s="64">
        <v>-36.748699999999999</v>
      </c>
      <c r="I3234" s="64" t="s">
        <v>1381</v>
      </c>
      <c r="M3234" s="64">
        <v>2015</v>
      </c>
      <c r="O3234" s="64" t="s">
        <v>68357</v>
      </c>
      <c r="P3234" s="64" t="s">
        <v>68358</v>
      </c>
      <c r="Q3234" s="64" t="s">
        <v>68357</v>
      </c>
      <c r="S3234" s="64">
        <v>2017</v>
      </c>
      <c r="Y3234" s="64">
        <v>16.1272017339756</v>
      </c>
    </row>
    <row r="3235" spans="1:25" hidden="1">
      <c r="A3235" s="122"/>
      <c r="B3235" s="64" t="s">
        <v>68362</v>
      </c>
      <c r="C3235" s="64" t="s">
        <v>68361</v>
      </c>
      <c r="D3235" s="64" t="s">
        <v>68661</v>
      </c>
      <c r="E3235" s="64" t="s">
        <v>68660</v>
      </c>
      <c r="F3235" s="64">
        <v>27.2</v>
      </c>
      <c r="G3235" s="64">
        <v>-8.7969000000000008</v>
      </c>
      <c r="H3235" s="64">
        <v>-36.733800000000002</v>
      </c>
      <c r="I3235" s="64" t="s">
        <v>1381</v>
      </c>
      <c r="M3235" s="64">
        <v>2015</v>
      </c>
      <c r="O3235" s="64" t="s">
        <v>68357</v>
      </c>
      <c r="P3235" s="64" t="s">
        <v>68358</v>
      </c>
      <c r="Q3235" s="64" t="s">
        <v>68357</v>
      </c>
      <c r="S3235" s="64">
        <v>2017</v>
      </c>
      <c r="Y3235" s="64">
        <v>32.254403467951299</v>
      </c>
    </row>
    <row r="3236" spans="1:25" hidden="1">
      <c r="A3236" s="122"/>
      <c r="B3236" s="64" t="s">
        <v>68362</v>
      </c>
      <c r="C3236" s="64" t="s">
        <v>68361</v>
      </c>
      <c r="D3236" s="64" t="s">
        <v>68659</v>
      </c>
      <c r="E3236" s="64" t="s">
        <v>68658</v>
      </c>
      <c r="F3236" s="64">
        <v>28.9</v>
      </c>
      <c r="G3236" s="64">
        <v>-8.8451000000000004</v>
      </c>
      <c r="H3236" s="64">
        <v>-36.7697</v>
      </c>
      <c r="I3236" s="64" t="s">
        <v>1381</v>
      </c>
      <c r="M3236" s="64">
        <v>2015</v>
      </c>
      <c r="O3236" s="64" t="s">
        <v>68357</v>
      </c>
      <c r="P3236" s="64" t="s">
        <v>68358</v>
      </c>
      <c r="Q3236" s="64" t="s">
        <v>68357</v>
      </c>
      <c r="S3236" s="64">
        <v>2017</v>
      </c>
      <c r="Y3236" s="64">
        <v>34.270303684698298</v>
      </c>
    </row>
    <row r="3237" spans="1:25" hidden="1">
      <c r="A3237" s="122"/>
      <c r="B3237" s="64" t="s">
        <v>68362</v>
      </c>
      <c r="C3237" s="64" t="s">
        <v>68361</v>
      </c>
      <c r="D3237" s="64" t="s">
        <v>68657</v>
      </c>
      <c r="E3237" s="64" t="s">
        <v>68656</v>
      </c>
      <c r="F3237" s="64">
        <v>27.2</v>
      </c>
      <c r="G3237" s="64">
        <v>-8.8338000000000001</v>
      </c>
      <c r="H3237" s="64">
        <v>-36.760199999999998</v>
      </c>
      <c r="I3237" s="64" t="s">
        <v>1381</v>
      </c>
      <c r="M3237" s="64">
        <v>2015</v>
      </c>
      <c r="O3237" s="64" t="s">
        <v>68357</v>
      </c>
      <c r="P3237" s="64" t="s">
        <v>68358</v>
      </c>
      <c r="Q3237" s="64" t="s">
        <v>68357</v>
      </c>
      <c r="S3237" s="64">
        <v>2017</v>
      </c>
      <c r="Y3237" s="64">
        <v>32.254403467951299</v>
      </c>
    </row>
    <row r="3238" spans="1:25" hidden="1">
      <c r="A3238" s="122"/>
      <c r="B3238" s="64" t="s">
        <v>68362</v>
      </c>
      <c r="C3238" s="64" t="s">
        <v>68361</v>
      </c>
      <c r="D3238" s="64" t="s">
        <v>68655</v>
      </c>
      <c r="E3238" s="64" t="s">
        <v>68654</v>
      </c>
      <c r="F3238" s="64">
        <v>28.9</v>
      </c>
      <c r="G3238" s="64">
        <v>-8.8465000000000007</v>
      </c>
      <c r="H3238" s="64">
        <v>-36.730200000000004</v>
      </c>
      <c r="I3238" s="64" t="s">
        <v>1381</v>
      </c>
      <c r="M3238" s="64">
        <v>2015</v>
      </c>
      <c r="O3238" s="64" t="s">
        <v>68357</v>
      </c>
      <c r="P3238" s="64" t="s">
        <v>68358</v>
      </c>
      <c r="Q3238" s="64" t="s">
        <v>68357</v>
      </c>
      <c r="S3238" s="64">
        <v>2017</v>
      </c>
      <c r="Y3238" s="64">
        <v>34.270303684698298</v>
      </c>
    </row>
    <row r="3239" spans="1:25" hidden="1">
      <c r="A3239" s="122"/>
      <c r="B3239" s="64" t="s">
        <v>68362</v>
      </c>
      <c r="C3239" s="64" t="s">
        <v>68361</v>
      </c>
      <c r="D3239" s="64" t="s">
        <v>68653</v>
      </c>
      <c r="E3239" s="64" t="s">
        <v>68652</v>
      </c>
      <c r="F3239" s="64">
        <v>28.9</v>
      </c>
      <c r="G3239" s="64">
        <v>-8.8681000000000001</v>
      </c>
      <c r="H3239" s="64">
        <v>-36.747100000000003</v>
      </c>
      <c r="I3239" s="64" t="s">
        <v>1381</v>
      </c>
      <c r="M3239" s="64">
        <v>2015</v>
      </c>
      <c r="O3239" s="64" t="s">
        <v>68357</v>
      </c>
      <c r="P3239" s="64" t="s">
        <v>68358</v>
      </c>
      <c r="Q3239" s="64" t="s">
        <v>68357</v>
      </c>
      <c r="S3239" s="64">
        <v>2017</v>
      </c>
      <c r="Y3239" s="64">
        <v>34.270303684698298</v>
      </c>
    </row>
    <row r="3240" spans="1:25" hidden="1">
      <c r="A3240" s="122"/>
      <c r="B3240" s="64" t="s">
        <v>68362</v>
      </c>
      <c r="C3240" s="64" t="s">
        <v>68361</v>
      </c>
      <c r="D3240" s="64" t="s">
        <v>68651</v>
      </c>
      <c r="E3240" s="64" t="s">
        <v>68650</v>
      </c>
      <c r="F3240" s="64">
        <v>27.2</v>
      </c>
      <c r="G3240" s="64">
        <v>-8.8025000000000002</v>
      </c>
      <c r="H3240" s="64">
        <v>-36.757899999999999</v>
      </c>
      <c r="I3240" s="64" t="s">
        <v>1381</v>
      </c>
      <c r="M3240" s="64">
        <v>2015</v>
      </c>
      <c r="O3240" s="64" t="s">
        <v>68357</v>
      </c>
      <c r="P3240" s="64" t="s">
        <v>68358</v>
      </c>
      <c r="Q3240" s="64" t="s">
        <v>68357</v>
      </c>
      <c r="S3240" s="64">
        <v>2017</v>
      </c>
      <c r="Y3240" s="64">
        <v>32.254403467951299</v>
      </c>
    </row>
    <row r="3241" spans="1:25" hidden="1">
      <c r="A3241" s="122"/>
      <c r="B3241" s="64" t="s">
        <v>68362</v>
      </c>
      <c r="C3241" s="64" t="s">
        <v>68361</v>
      </c>
      <c r="D3241" s="64" t="s">
        <v>68649</v>
      </c>
      <c r="E3241" s="64" t="s">
        <v>68648</v>
      </c>
      <c r="F3241" s="64">
        <v>29.7</v>
      </c>
      <c r="G3241" s="64">
        <v>-7.3033999999999999</v>
      </c>
      <c r="H3241" s="64">
        <v>-40.5364</v>
      </c>
      <c r="I3241" s="64" t="s">
        <v>1381</v>
      </c>
      <c r="M3241" s="64">
        <v>2017</v>
      </c>
      <c r="O3241" s="64" t="s">
        <v>68357</v>
      </c>
      <c r="P3241" s="64" t="s">
        <v>68358</v>
      </c>
      <c r="Q3241" s="64" t="s">
        <v>68357</v>
      </c>
      <c r="S3241" s="64">
        <v>2017</v>
      </c>
      <c r="Y3241" s="64">
        <v>35.218962610226299</v>
      </c>
    </row>
    <row r="3242" spans="1:25" hidden="1">
      <c r="A3242" s="122"/>
      <c r="B3242" s="64" t="s">
        <v>68362</v>
      </c>
      <c r="C3242" s="64" t="s">
        <v>68361</v>
      </c>
      <c r="D3242" s="64" t="s">
        <v>68647</v>
      </c>
      <c r="E3242" s="64" t="s">
        <v>68646</v>
      </c>
      <c r="F3242" s="64">
        <v>28.9</v>
      </c>
      <c r="G3242" s="64">
        <v>-7.4237000000000002</v>
      </c>
      <c r="H3242" s="64">
        <v>-40.671500000000002</v>
      </c>
      <c r="I3242" s="64" t="s">
        <v>1381</v>
      </c>
      <c r="M3242" s="64">
        <v>2016</v>
      </c>
      <c r="O3242" s="64" t="s">
        <v>68357</v>
      </c>
      <c r="P3242" s="64" t="s">
        <v>68358</v>
      </c>
      <c r="Q3242" s="64" t="s">
        <v>68357</v>
      </c>
      <c r="S3242" s="64">
        <v>2017</v>
      </c>
      <c r="Y3242" s="64">
        <v>34.270303684698298</v>
      </c>
    </row>
    <row r="3243" spans="1:25" hidden="1">
      <c r="A3243" s="122"/>
      <c r="B3243" s="64" t="s">
        <v>68362</v>
      </c>
      <c r="C3243" s="64" t="s">
        <v>68361</v>
      </c>
      <c r="D3243" s="64" t="s">
        <v>68645</v>
      </c>
      <c r="E3243" s="64" t="s">
        <v>68644</v>
      </c>
      <c r="F3243" s="64">
        <v>30</v>
      </c>
      <c r="G3243" s="64">
        <v>-7.5697000000000001</v>
      </c>
      <c r="H3243" s="64">
        <v>-40.703200000000002</v>
      </c>
      <c r="I3243" s="64" t="s">
        <v>1381</v>
      </c>
      <c r="M3243" s="64">
        <v>2015</v>
      </c>
      <c r="O3243" s="64" t="s">
        <v>68357</v>
      </c>
      <c r="P3243" s="64" t="s">
        <v>68358</v>
      </c>
      <c r="Q3243" s="64" t="s">
        <v>68357</v>
      </c>
      <c r="S3243" s="64">
        <v>2017</v>
      </c>
      <c r="Y3243" s="64">
        <v>35.574709707299299</v>
      </c>
    </row>
    <row r="3244" spans="1:25" hidden="1">
      <c r="A3244" s="122"/>
      <c r="B3244" s="64" t="s">
        <v>68362</v>
      </c>
      <c r="C3244" s="64" t="s">
        <v>68361</v>
      </c>
      <c r="D3244" s="64" t="s">
        <v>68643</v>
      </c>
      <c r="E3244" s="64" t="s">
        <v>68642</v>
      </c>
      <c r="F3244" s="64">
        <v>29.6</v>
      </c>
      <c r="G3244" s="64">
        <v>-7.4377000000000004</v>
      </c>
      <c r="H3244" s="64">
        <v>-40.746499999999997</v>
      </c>
      <c r="I3244" s="64" t="s">
        <v>1381</v>
      </c>
      <c r="M3244" s="64">
        <v>2016</v>
      </c>
      <c r="O3244" s="64" t="s">
        <v>68357</v>
      </c>
      <c r="P3244" s="64" t="s">
        <v>68358</v>
      </c>
      <c r="Q3244" s="64" t="s">
        <v>68357</v>
      </c>
      <c r="S3244" s="64">
        <v>2017</v>
      </c>
      <c r="Y3244" s="64">
        <v>35.100380244535302</v>
      </c>
    </row>
    <row r="3245" spans="1:25" hidden="1">
      <c r="A3245" s="122"/>
      <c r="B3245" s="64" t="s">
        <v>68362</v>
      </c>
      <c r="C3245" s="64" t="s">
        <v>68361</v>
      </c>
      <c r="D3245" s="64" t="s">
        <v>68641</v>
      </c>
      <c r="E3245" s="64" t="s">
        <v>68640</v>
      </c>
      <c r="F3245" s="64">
        <v>27.2</v>
      </c>
      <c r="G3245" s="64">
        <v>-7.4512999999999998</v>
      </c>
      <c r="H3245" s="64">
        <v>-40.686399999999999</v>
      </c>
      <c r="I3245" s="64" t="s">
        <v>1381</v>
      </c>
      <c r="M3245" s="64">
        <v>2016</v>
      </c>
      <c r="O3245" s="64" t="s">
        <v>68357</v>
      </c>
      <c r="P3245" s="64" t="s">
        <v>68358</v>
      </c>
      <c r="Q3245" s="64" t="s">
        <v>68357</v>
      </c>
      <c r="S3245" s="64">
        <v>2017</v>
      </c>
      <c r="Y3245" s="64">
        <v>32.254403467951299</v>
      </c>
    </row>
    <row r="3246" spans="1:25" hidden="1">
      <c r="A3246" s="122"/>
      <c r="B3246" s="64" t="s">
        <v>68362</v>
      </c>
      <c r="C3246" s="64" t="s">
        <v>68361</v>
      </c>
      <c r="D3246" s="64" t="s">
        <v>68639</v>
      </c>
      <c r="E3246" s="64" t="s">
        <v>68638</v>
      </c>
      <c r="F3246" s="64">
        <v>29.6</v>
      </c>
      <c r="G3246" s="64">
        <v>-7.4516999999999998</v>
      </c>
      <c r="H3246" s="64">
        <v>-40.744100000000003</v>
      </c>
      <c r="I3246" s="64" t="s">
        <v>1381</v>
      </c>
      <c r="M3246" s="64">
        <v>2015</v>
      </c>
      <c r="O3246" s="64" t="s">
        <v>68357</v>
      </c>
      <c r="P3246" s="64" t="s">
        <v>68358</v>
      </c>
      <c r="Q3246" s="64" t="s">
        <v>68357</v>
      </c>
      <c r="S3246" s="64">
        <v>2017</v>
      </c>
      <c r="Y3246" s="64">
        <v>35.100380244535302</v>
      </c>
    </row>
    <row r="3247" spans="1:25" hidden="1">
      <c r="A3247" s="122"/>
      <c r="B3247" s="64" t="s">
        <v>68362</v>
      </c>
      <c r="C3247" s="64" t="s">
        <v>68361</v>
      </c>
      <c r="D3247" s="64" t="s">
        <v>68637</v>
      </c>
      <c r="E3247" s="64" t="s">
        <v>68636</v>
      </c>
      <c r="F3247" s="64">
        <v>28.9</v>
      </c>
      <c r="G3247" s="64">
        <v>-7.3708999999999998</v>
      </c>
      <c r="H3247" s="64">
        <v>-40.674199999999999</v>
      </c>
      <c r="I3247" s="64" t="s">
        <v>1381</v>
      </c>
      <c r="M3247" s="64">
        <v>2016</v>
      </c>
      <c r="O3247" s="64" t="s">
        <v>68357</v>
      </c>
      <c r="P3247" s="64" t="s">
        <v>68358</v>
      </c>
      <c r="Q3247" s="64" t="s">
        <v>68357</v>
      </c>
      <c r="S3247" s="64">
        <v>2017</v>
      </c>
      <c r="Y3247" s="64">
        <v>34.270303684698298</v>
      </c>
    </row>
    <row r="3248" spans="1:25" hidden="1">
      <c r="A3248" s="122"/>
      <c r="B3248" s="64" t="s">
        <v>68362</v>
      </c>
      <c r="C3248" s="64" t="s">
        <v>68361</v>
      </c>
      <c r="D3248" s="64" t="s">
        <v>68635</v>
      </c>
      <c r="E3248" s="64" t="s">
        <v>68634</v>
      </c>
      <c r="F3248" s="64">
        <v>30</v>
      </c>
      <c r="G3248" s="64">
        <v>-7.5266000000000002</v>
      </c>
      <c r="H3248" s="64">
        <v>-40.744199999999999</v>
      </c>
      <c r="I3248" s="64" t="s">
        <v>1381</v>
      </c>
      <c r="M3248" s="64">
        <v>2015</v>
      </c>
      <c r="O3248" s="64" t="s">
        <v>68357</v>
      </c>
      <c r="P3248" s="64" t="s">
        <v>68358</v>
      </c>
      <c r="Q3248" s="64" t="s">
        <v>68357</v>
      </c>
      <c r="S3248" s="64">
        <v>2017</v>
      </c>
      <c r="Y3248" s="64">
        <v>35.574709707299299</v>
      </c>
    </row>
    <row r="3249" spans="1:25" hidden="1">
      <c r="A3249" s="122"/>
      <c r="B3249" s="64" t="s">
        <v>68362</v>
      </c>
      <c r="C3249" s="64" t="s">
        <v>68361</v>
      </c>
      <c r="D3249" s="64" t="s">
        <v>68633</v>
      </c>
      <c r="E3249" s="64" t="s">
        <v>68632</v>
      </c>
      <c r="F3249" s="64">
        <v>28.9</v>
      </c>
      <c r="G3249" s="64">
        <v>-7.4130000000000003</v>
      </c>
      <c r="H3249" s="64">
        <v>-40.668599999999998</v>
      </c>
      <c r="I3249" s="64" t="s">
        <v>1381</v>
      </c>
      <c r="M3249" s="64">
        <v>2016</v>
      </c>
      <c r="O3249" s="64" t="s">
        <v>68357</v>
      </c>
      <c r="P3249" s="64" t="s">
        <v>68358</v>
      </c>
      <c r="Q3249" s="64" t="s">
        <v>68357</v>
      </c>
      <c r="S3249" s="64">
        <v>2017</v>
      </c>
      <c r="Y3249" s="64">
        <v>34.270303684698298</v>
      </c>
    </row>
    <row r="3250" spans="1:25" hidden="1">
      <c r="A3250" s="122"/>
      <c r="B3250" s="64" t="s">
        <v>68362</v>
      </c>
      <c r="C3250" s="64" t="s">
        <v>68361</v>
      </c>
      <c r="D3250" s="64" t="s">
        <v>68631</v>
      </c>
      <c r="E3250" s="64" t="s">
        <v>68630</v>
      </c>
      <c r="F3250" s="64">
        <v>30</v>
      </c>
      <c r="G3250" s="64">
        <v>-7.5976999999999997</v>
      </c>
      <c r="H3250" s="64">
        <v>-40.732500000000002</v>
      </c>
      <c r="I3250" s="64" t="s">
        <v>1381</v>
      </c>
      <c r="M3250" s="64">
        <v>2015</v>
      </c>
      <c r="O3250" s="64" t="s">
        <v>68357</v>
      </c>
      <c r="P3250" s="64" t="s">
        <v>68358</v>
      </c>
      <c r="Q3250" s="64" t="s">
        <v>68357</v>
      </c>
      <c r="S3250" s="64">
        <v>2017</v>
      </c>
      <c r="Y3250" s="64">
        <v>35.574709707299299</v>
      </c>
    </row>
    <row r="3251" spans="1:25" hidden="1">
      <c r="A3251" s="122"/>
      <c r="B3251" s="64" t="s">
        <v>68362</v>
      </c>
      <c r="C3251" s="64" t="s">
        <v>68361</v>
      </c>
      <c r="D3251" s="64" t="s">
        <v>68629</v>
      </c>
      <c r="E3251" s="64" t="s">
        <v>68628</v>
      </c>
      <c r="F3251" s="64">
        <v>29.6</v>
      </c>
      <c r="G3251" s="64">
        <v>-7.4386999999999999</v>
      </c>
      <c r="H3251" s="64">
        <v>-40.708300000000001</v>
      </c>
      <c r="I3251" s="64" t="s">
        <v>1381</v>
      </c>
      <c r="M3251" s="64">
        <v>2015</v>
      </c>
      <c r="O3251" s="64" t="s">
        <v>68357</v>
      </c>
      <c r="P3251" s="64" t="s">
        <v>68358</v>
      </c>
      <c r="Q3251" s="64" t="s">
        <v>68357</v>
      </c>
      <c r="S3251" s="64">
        <v>2017</v>
      </c>
      <c r="Y3251" s="64">
        <v>35.100380244535302</v>
      </c>
    </row>
    <row r="3252" spans="1:25" hidden="1">
      <c r="A3252" s="122"/>
      <c r="B3252" s="64" t="s">
        <v>68362</v>
      </c>
      <c r="C3252" s="64" t="s">
        <v>68361</v>
      </c>
      <c r="D3252" s="64" t="s">
        <v>68627</v>
      </c>
      <c r="E3252" s="64" t="s">
        <v>68626</v>
      </c>
      <c r="F3252" s="64">
        <v>29.6</v>
      </c>
      <c r="G3252" s="64">
        <v>-7.4829999999999997</v>
      </c>
      <c r="H3252" s="64">
        <v>-40.799799999999998</v>
      </c>
      <c r="I3252" s="64" t="s">
        <v>1381</v>
      </c>
      <c r="M3252" s="64">
        <v>2015</v>
      </c>
      <c r="O3252" s="64" t="s">
        <v>68357</v>
      </c>
      <c r="P3252" s="64" t="s">
        <v>68358</v>
      </c>
      <c r="Q3252" s="64" t="s">
        <v>68357</v>
      </c>
      <c r="S3252" s="64">
        <v>2017</v>
      </c>
      <c r="Y3252" s="64">
        <v>35.100380244535302</v>
      </c>
    </row>
    <row r="3253" spans="1:25" hidden="1">
      <c r="A3253" s="122"/>
      <c r="B3253" s="64" t="s">
        <v>68362</v>
      </c>
      <c r="C3253" s="64" t="s">
        <v>68361</v>
      </c>
      <c r="D3253" s="64" t="s">
        <v>68625</v>
      </c>
      <c r="E3253" s="64" t="s">
        <v>68624</v>
      </c>
      <c r="F3253" s="64">
        <v>28.9</v>
      </c>
      <c r="G3253" s="64">
        <v>-7.4859999999999998</v>
      </c>
      <c r="H3253" s="64">
        <v>-40.753999999999998</v>
      </c>
      <c r="I3253" s="64" t="s">
        <v>1381</v>
      </c>
      <c r="M3253" s="64">
        <v>2015</v>
      </c>
      <c r="O3253" s="64" t="s">
        <v>68357</v>
      </c>
      <c r="P3253" s="64" t="s">
        <v>68358</v>
      </c>
      <c r="Q3253" s="64" t="s">
        <v>68357</v>
      </c>
      <c r="S3253" s="64">
        <v>2017</v>
      </c>
      <c r="Y3253" s="64">
        <v>34.270303684698298</v>
      </c>
    </row>
    <row r="3254" spans="1:25" hidden="1">
      <c r="A3254" s="122"/>
      <c r="B3254" s="64" t="s">
        <v>68362</v>
      </c>
      <c r="C3254" s="64" t="s">
        <v>68361</v>
      </c>
      <c r="D3254" s="64" t="s">
        <v>68623</v>
      </c>
      <c r="E3254" s="64" t="s">
        <v>68622</v>
      </c>
      <c r="F3254" s="64">
        <v>29.6</v>
      </c>
      <c r="G3254" s="64">
        <v>-7.4104000000000001</v>
      </c>
      <c r="H3254" s="64">
        <v>-40.710900000000002</v>
      </c>
      <c r="I3254" s="64" t="s">
        <v>1381</v>
      </c>
      <c r="M3254" s="64">
        <v>2015</v>
      </c>
      <c r="O3254" s="64" t="s">
        <v>68357</v>
      </c>
      <c r="P3254" s="64" t="s">
        <v>68358</v>
      </c>
      <c r="Q3254" s="64" t="s">
        <v>68357</v>
      </c>
      <c r="S3254" s="64">
        <v>2017</v>
      </c>
      <c r="Y3254" s="64">
        <v>35.100380244535302</v>
      </c>
    </row>
    <row r="3255" spans="1:25" hidden="1">
      <c r="A3255" s="122"/>
      <c r="B3255" s="64" t="s">
        <v>68362</v>
      </c>
      <c r="C3255" s="64" t="s">
        <v>68361</v>
      </c>
      <c r="D3255" s="64" t="s">
        <v>68621</v>
      </c>
      <c r="E3255" s="64" t="s">
        <v>68620</v>
      </c>
      <c r="F3255" s="64">
        <v>30</v>
      </c>
      <c r="G3255" s="64">
        <v>-7.5109000000000004</v>
      </c>
      <c r="H3255" s="64">
        <v>-40.734400000000001</v>
      </c>
      <c r="I3255" s="64" t="s">
        <v>1381</v>
      </c>
      <c r="M3255" s="64">
        <v>2015</v>
      </c>
      <c r="O3255" s="64" t="s">
        <v>68357</v>
      </c>
      <c r="P3255" s="64" t="s">
        <v>68358</v>
      </c>
      <c r="Q3255" s="64" t="s">
        <v>68357</v>
      </c>
      <c r="S3255" s="64">
        <v>2017</v>
      </c>
      <c r="Y3255" s="64">
        <v>35.574709707299299</v>
      </c>
    </row>
    <row r="3256" spans="1:25" hidden="1">
      <c r="A3256" s="122"/>
      <c r="B3256" s="64" t="s">
        <v>68362</v>
      </c>
      <c r="C3256" s="64" t="s">
        <v>68361</v>
      </c>
      <c r="D3256" s="64" t="s">
        <v>68619</v>
      </c>
      <c r="E3256" s="64" t="s">
        <v>68618</v>
      </c>
      <c r="F3256" s="64">
        <v>28.9</v>
      </c>
      <c r="G3256" s="64">
        <v>-7.4778000000000002</v>
      </c>
      <c r="H3256" s="64">
        <v>-40.767400000000002</v>
      </c>
      <c r="I3256" s="64" t="s">
        <v>1381</v>
      </c>
      <c r="M3256" s="64">
        <v>2015</v>
      </c>
      <c r="O3256" s="64" t="s">
        <v>68357</v>
      </c>
      <c r="P3256" s="64" t="s">
        <v>68358</v>
      </c>
      <c r="Q3256" s="64" t="s">
        <v>68357</v>
      </c>
      <c r="S3256" s="64">
        <v>2017</v>
      </c>
      <c r="Y3256" s="64">
        <v>34.270303684698298</v>
      </c>
    </row>
    <row r="3257" spans="1:25" hidden="1">
      <c r="A3257" s="122"/>
      <c r="B3257" s="64" t="s">
        <v>68362</v>
      </c>
      <c r="C3257" s="64" t="s">
        <v>68361</v>
      </c>
      <c r="D3257" s="64" t="s">
        <v>68617</v>
      </c>
      <c r="E3257" s="64" t="s">
        <v>68616</v>
      </c>
      <c r="F3257" s="64">
        <v>28.9</v>
      </c>
      <c r="G3257" s="64">
        <v>-7.4588000000000001</v>
      </c>
      <c r="H3257" s="64">
        <v>-40.723700000000001</v>
      </c>
      <c r="I3257" s="64" t="s">
        <v>1381</v>
      </c>
      <c r="M3257" s="64">
        <v>2015</v>
      </c>
      <c r="O3257" s="64" t="s">
        <v>68357</v>
      </c>
      <c r="P3257" s="64" t="s">
        <v>68358</v>
      </c>
      <c r="Q3257" s="64" t="s">
        <v>68357</v>
      </c>
      <c r="S3257" s="64">
        <v>2017</v>
      </c>
      <c r="Y3257" s="64">
        <v>34.270303684698298</v>
      </c>
    </row>
    <row r="3258" spans="1:25" hidden="1">
      <c r="A3258" s="122"/>
      <c r="B3258" s="64" t="s">
        <v>68362</v>
      </c>
      <c r="C3258" s="64" t="s">
        <v>68361</v>
      </c>
      <c r="D3258" s="64" t="s">
        <v>68615</v>
      </c>
      <c r="E3258" s="64" t="s">
        <v>68614</v>
      </c>
      <c r="F3258" s="64">
        <v>18.399999999999999</v>
      </c>
      <c r="G3258" s="64">
        <v>-7.6524999999999999</v>
      </c>
      <c r="H3258" s="64">
        <v>-40.627600000000001</v>
      </c>
      <c r="I3258" s="64" t="s">
        <v>1381</v>
      </c>
      <c r="M3258" s="64">
        <v>2017</v>
      </c>
      <c r="O3258" s="64" t="s">
        <v>68357</v>
      </c>
      <c r="P3258" s="64" t="s">
        <v>68358</v>
      </c>
      <c r="Q3258" s="64" t="s">
        <v>68357</v>
      </c>
      <c r="S3258" s="64">
        <v>2017</v>
      </c>
      <c r="Y3258" s="64">
        <v>21.819155287143499</v>
      </c>
    </row>
    <row r="3259" spans="1:25" hidden="1">
      <c r="A3259" s="122"/>
      <c r="B3259" s="64" t="s">
        <v>68362</v>
      </c>
      <c r="C3259" s="64" t="s">
        <v>68361</v>
      </c>
      <c r="D3259" s="64" t="s">
        <v>68613</v>
      </c>
      <c r="E3259" s="64" t="s">
        <v>68612</v>
      </c>
      <c r="F3259" s="64">
        <v>27.6</v>
      </c>
      <c r="G3259" s="64">
        <v>-7.6449999999999996</v>
      </c>
      <c r="H3259" s="64">
        <v>-40.637099999999997</v>
      </c>
      <c r="I3259" s="64" t="s">
        <v>1381</v>
      </c>
      <c r="M3259" s="64">
        <v>2016</v>
      </c>
      <c r="O3259" s="64" t="s">
        <v>68357</v>
      </c>
      <c r="P3259" s="64" t="s">
        <v>68358</v>
      </c>
      <c r="Q3259" s="64" t="s">
        <v>68357</v>
      </c>
      <c r="S3259" s="64">
        <v>2017</v>
      </c>
      <c r="Y3259" s="64">
        <v>32.728732930715303</v>
      </c>
    </row>
    <row r="3260" spans="1:25" hidden="1">
      <c r="A3260" s="122"/>
      <c r="B3260" s="64" t="s">
        <v>68362</v>
      </c>
      <c r="C3260" s="64" t="s">
        <v>68361</v>
      </c>
      <c r="D3260" s="64" t="s">
        <v>68611</v>
      </c>
      <c r="E3260" s="64" t="s">
        <v>68610</v>
      </c>
      <c r="F3260" s="64">
        <v>29.6</v>
      </c>
      <c r="G3260" s="64">
        <v>-7.3723000000000001</v>
      </c>
      <c r="H3260" s="64">
        <v>-40.7072</v>
      </c>
      <c r="I3260" s="64" t="s">
        <v>1381</v>
      </c>
      <c r="M3260" s="64">
        <v>2016</v>
      </c>
      <c r="O3260" s="64" t="s">
        <v>68357</v>
      </c>
      <c r="P3260" s="64" t="s">
        <v>68358</v>
      </c>
      <c r="Q3260" s="64" t="s">
        <v>68357</v>
      </c>
      <c r="S3260" s="64">
        <v>2017</v>
      </c>
      <c r="Y3260" s="64">
        <v>35.100380244535302</v>
      </c>
    </row>
    <row r="3261" spans="1:25" hidden="1">
      <c r="A3261" s="122"/>
      <c r="B3261" s="64" t="s">
        <v>68362</v>
      </c>
      <c r="C3261" s="64" t="s">
        <v>68361</v>
      </c>
      <c r="D3261" s="64" t="s">
        <v>68609</v>
      </c>
      <c r="E3261" s="64" t="s">
        <v>68608</v>
      </c>
      <c r="F3261" s="64">
        <v>28.9</v>
      </c>
      <c r="G3261" s="64">
        <v>-7.3857999999999997</v>
      </c>
      <c r="H3261" s="64">
        <v>-40.697800000000001</v>
      </c>
      <c r="I3261" s="64" t="s">
        <v>1381</v>
      </c>
      <c r="M3261" s="64">
        <v>2016</v>
      </c>
      <c r="O3261" s="64" t="s">
        <v>68357</v>
      </c>
      <c r="P3261" s="64" t="s">
        <v>68358</v>
      </c>
      <c r="Q3261" s="64" t="s">
        <v>68357</v>
      </c>
      <c r="S3261" s="64">
        <v>2017</v>
      </c>
      <c r="Y3261" s="64">
        <v>34.270303684698298</v>
      </c>
    </row>
    <row r="3262" spans="1:25" hidden="1">
      <c r="A3262" s="122"/>
      <c r="B3262" s="64" t="s">
        <v>68362</v>
      </c>
      <c r="C3262" s="64" t="s">
        <v>68361</v>
      </c>
      <c r="D3262" s="64" t="s">
        <v>68607</v>
      </c>
      <c r="E3262" s="64" t="s">
        <v>68606</v>
      </c>
      <c r="F3262" s="64">
        <v>29.6</v>
      </c>
      <c r="G3262" s="64">
        <v>-7.4093</v>
      </c>
      <c r="H3262" s="64">
        <v>-40.695099999999996</v>
      </c>
      <c r="I3262" s="64" t="s">
        <v>1381</v>
      </c>
      <c r="M3262" s="64">
        <v>2016</v>
      </c>
      <c r="O3262" s="64" t="s">
        <v>68357</v>
      </c>
      <c r="P3262" s="64" t="s">
        <v>68358</v>
      </c>
      <c r="Q3262" s="64" t="s">
        <v>68357</v>
      </c>
      <c r="S3262" s="64">
        <v>2017</v>
      </c>
      <c r="Y3262" s="64">
        <v>35.100380244535302</v>
      </c>
    </row>
    <row r="3263" spans="1:25" hidden="1">
      <c r="A3263" s="122"/>
      <c r="B3263" s="64" t="s">
        <v>68362</v>
      </c>
      <c r="C3263" s="64" t="s">
        <v>68361</v>
      </c>
      <c r="D3263" s="64" t="s">
        <v>68605</v>
      </c>
      <c r="E3263" s="64" t="s">
        <v>68604</v>
      </c>
      <c r="F3263" s="64">
        <v>29.9</v>
      </c>
      <c r="G3263" s="64">
        <v>-7.6067999999999998</v>
      </c>
      <c r="H3263" s="64">
        <v>-40.648600000000002</v>
      </c>
      <c r="I3263" s="64" t="s">
        <v>1381</v>
      </c>
      <c r="M3263" s="64">
        <v>2017</v>
      </c>
      <c r="O3263" s="64" t="s">
        <v>68357</v>
      </c>
      <c r="P3263" s="64" t="s">
        <v>68358</v>
      </c>
      <c r="Q3263" s="64" t="s">
        <v>68357</v>
      </c>
      <c r="S3263" s="64">
        <v>2017</v>
      </c>
      <c r="Y3263" s="64">
        <v>35.456127341608301</v>
      </c>
    </row>
    <row r="3264" spans="1:25" hidden="1">
      <c r="A3264" s="122"/>
      <c r="B3264" s="64" t="s">
        <v>68362</v>
      </c>
      <c r="C3264" s="64" t="s">
        <v>68361</v>
      </c>
      <c r="D3264" s="64" t="s">
        <v>68603</v>
      </c>
      <c r="E3264" s="64" t="s">
        <v>68602</v>
      </c>
      <c r="F3264" s="64">
        <v>18.399999999999999</v>
      </c>
      <c r="G3264" s="64">
        <v>-7.6516999999999999</v>
      </c>
      <c r="H3264" s="64">
        <v>-40.647300000000001</v>
      </c>
      <c r="I3264" s="64" t="s">
        <v>1381</v>
      </c>
      <c r="M3264" s="64">
        <v>2017</v>
      </c>
      <c r="O3264" s="64" t="s">
        <v>68357</v>
      </c>
      <c r="P3264" s="64" t="s">
        <v>68358</v>
      </c>
      <c r="Q3264" s="64" t="s">
        <v>68357</v>
      </c>
      <c r="S3264" s="64">
        <v>2017</v>
      </c>
      <c r="Y3264" s="64">
        <v>21.819155287143499</v>
      </c>
    </row>
    <row r="3265" spans="1:25" hidden="1">
      <c r="A3265" s="122"/>
      <c r="B3265" s="64" t="s">
        <v>68362</v>
      </c>
      <c r="C3265" s="64" t="s">
        <v>68361</v>
      </c>
      <c r="D3265" s="64" t="s">
        <v>68601</v>
      </c>
      <c r="E3265" s="64" t="s">
        <v>68600</v>
      </c>
      <c r="F3265" s="64">
        <v>18.399999999999999</v>
      </c>
      <c r="G3265" s="64">
        <v>-7.6715</v>
      </c>
      <c r="H3265" s="64">
        <v>-40.658299999999997</v>
      </c>
      <c r="I3265" s="64" t="s">
        <v>1381</v>
      </c>
      <c r="M3265" s="64">
        <v>2016</v>
      </c>
      <c r="O3265" s="64" t="s">
        <v>68357</v>
      </c>
      <c r="P3265" s="64" t="s">
        <v>68358</v>
      </c>
      <c r="Q3265" s="64" t="s">
        <v>68357</v>
      </c>
      <c r="S3265" s="64">
        <v>2017</v>
      </c>
      <c r="Y3265" s="64">
        <v>21.819155287143499</v>
      </c>
    </row>
    <row r="3266" spans="1:25" hidden="1">
      <c r="A3266" s="122"/>
      <c r="B3266" s="64" t="s">
        <v>68362</v>
      </c>
      <c r="C3266" s="64" t="s">
        <v>68361</v>
      </c>
      <c r="D3266" s="64" t="s">
        <v>68599</v>
      </c>
      <c r="E3266" s="64" t="s">
        <v>68598</v>
      </c>
      <c r="F3266" s="64">
        <v>29.4</v>
      </c>
      <c r="G3266" s="64">
        <v>-5.2336999999999998</v>
      </c>
      <c r="H3266" s="64">
        <v>-35.789900000000003</v>
      </c>
      <c r="I3266" s="64" t="s">
        <v>1381</v>
      </c>
      <c r="M3266" s="64">
        <v>2016</v>
      </c>
      <c r="O3266" s="64" t="s">
        <v>68357</v>
      </c>
      <c r="P3266" s="64" t="s">
        <v>68358</v>
      </c>
      <c r="Q3266" s="64" t="s">
        <v>68357</v>
      </c>
      <c r="S3266" s="64">
        <v>2017</v>
      </c>
      <c r="Y3266" s="64">
        <v>34.8632155131533</v>
      </c>
    </row>
    <row r="3267" spans="1:25" hidden="1">
      <c r="A3267" s="122"/>
      <c r="B3267" s="64" t="s">
        <v>68362</v>
      </c>
      <c r="C3267" s="64" t="s">
        <v>68361</v>
      </c>
      <c r="D3267" s="64" t="s">
        <v>68597</v>
      </c>
      <c r="E3267" s="64" t="s">
        <v>68596</v>
      </c>
      <c r="F3267" s="64">
        <v>25.3</v>
      </c>
      <c r="G3267" s="64">
        <v>-7.7481999999999998</v>
      </c>
      <c r="H3267" s="64">
        <v>-40.629600000000003</v>
      </c>
      <c r="I3267" s="64" t="s">
        <v>1381</v>
      </c>
      <c r="M3267" s="64">
        <v>2017</v>
      </c>
      <c r="O3267" s="64" t="s">
        <v>68357</v>
      </c>
      <c r="P3267" s="64" t="s">
        <v>68358</v>
      </c>
      <c r="Q3267" s="64" t="s">
        <v>68357</v>
      </c>
      <c r="S3267" s="64">
        <v>2017</v>
      </c>
      <c r="Y3267" s="64">
        <v>30.001338519822401</v>
      </c>
    </row>
    <row r="3268" spans="1:25" hidden="1">
      <c r="A3268" s="122"/>
      <c r="B3268" s="64" t="s">
        <v>68362</v>
      </c>
      <c r="C3268" s="64" t="s">
        <v>68361</v>
      </c>
      <c r="D3268" s="64" t="s">
        <v>68595</v>
      </c>
      <c r="E3268" s="64" t="s">
        <v>68594</v>
      </c>
      <c r="F3268" s="64">
        <v>29.9</v>
      </c>
      <c r="G3268" s="64">
        <v>-7.7282999999999999</v>
      </c>
      <c r="H3268" s="64">
        <v>-40.6584</v>
      </c>
      <c r="I3268" s="64" t="s">
        <v>1381</v>
      </c>
      <c r="M3268" s="64">
        <v>2016</v>
      </c>
      <c r="O3268" s="64" t="s">
        <v>68357</v>
      </c>
      <c r="P3268" s="64" t="s">
        <v>68358</v>
      </c>
      <c r="Q3268" s="64" t="s">
        <v>68357</v>
      </c>
      <c r="S3268" s="64">
        <v>2017</v>
      </c>
      <c r="Y3268" s="64">
        <v>35.456127341608301</v>
      </c>
    </row>
    <row r="3269" spans="1:25" hidden="1">
      <c r="A3269" s="122"/>
      <c r="B3269" s="64" t="s">
        <v>68362</v>
      </c>
      <c r="C3269" s="64" t="s">
        <v>68361</v>
      </c>
      <c r="D3269" s="64" t="s">
        <v>68593</v>
      </c>
      <c r="E3269" s="64" t="s">
        <v>68592</v>
      </c>
      <c r="F3269" s="64">
        <v>27.6</v>
      </c>
      <c r="G3269" s="64">
        <v>-7.7599</v>
      </c>
      <c r="H3269" s="64">
        <v>-40.673299999999998</v>
      </c>
      <c r="I3269" s="64" t="s">
        <v>1381</v>
      </c>
      <c r="M3269" s="64">
        <v>2016</v>
      </c>
      <c r="O3269" s="64" t="s">
        <v>68357</v>
      </c>
      <c r="P3269" s="64" t="s">
        <v>68358</v>
      </c>
      <c r="Q3269" s="64" t="s">
        <v>68357</v>
      </c>
      <c r="S3269" s="64">
        <v>2017</v>
      </c>
      <c r="Y3269" s="64">
        <v>32.728732930715303</v>
      </c>
    </row>
    <row r="3270" spans="1:25" hidden="1">
      <c r="A3270" s="122"/>
      <c r="B3270" s="64" t="s">
        <v>68362</v>
      </c>
      <c r="C3270" s="64" t="s">
        <v>68361</v>
      </c>
      <c r="D3270" s="64" t="s">
        <v>68591</v>
      </c>
      <c r="E3270" s="64" t="s">
        <v>68590</v>
      </c>
      <c r="F3270" s="64">
        <v>30</v>
      </c>
      <c r="G3270" s="64">
        <v>-7.5533000000000001</v>
      </c>
      <c r="H3270" s="64">
        <v>-40.725499999999997</v>
      </c>
      <c r="I3270" s="64" t="s">
        <v>1381</v>
      </c>
      <c r="M3270" s="64">
        <v>2015</v>
      </c>
      <c r="O3270" s="64" t="s">
        <v>68357</v>
      </c>
      <c r="P3270" s="64" t="s">
        <v>68358</v>
      </c>
      <c r="Q3270" s="64" t="s">
        <v>68357</v>
      </c>
      <c r="S3270" s="64">
        <v>2017</v>
      </c>
      <c r="Y3270" s="64">
        <v>35.574709707299299</v>
      </c>
    </row>
    <row r="3271" spans="1:25" hidden="1">
      <c r="A3271" s="122"/>
      <c r="B3271" s="64" t="s">
        <v>68362</v>
      </c>
      <c r="C3271" s="64" t="s">
        <v>68361</v>
      </c>
      <c r="D3271" s="64" t="s">
        <v>68589</v>
      </c>
      <c r="E3271" s="64" t="s">
        <v>68588</v>
      </c>
      <c r="F3271" s="64">
        <v>30</v>
      </c>
      <c r="G3271" s="64">
        <v>-7.5945999999999998</v>
      </c>
      <c r="H3271" s="64">
        <v>-40.730400000000003</v>
      </c>
      <c r="I3271" s="64" t="s">
        <v>1381</v>
      </c>
      <c r="M3271" s="64">
        <v>2015</v>
      </c>
      <c r="O3271" s="64" t="s">
        <v>68357</v>
      </c>
      <c r="P3271" s="64" t="s">
        <v>68358</v>
      </c>
      <c r="Q3271" s="64" t="s">
        <v>68357</v>
      </c>
      <c r="S3271" s="64">
        <v>2017</v>
      </c>
      <c r="Y3271" s="64">
        <v>35.574709707299299</v>
      </c>
    </row>
    <row r="3272" spans="1:25" hidden="1">
      <c r="A3272" s="122"/>
      <c r="B3272" s="64" t="s">
        <v>68362</v>
      </c>
      <c r="C3272" s="64" t="s">
        <v>68361</v>
      </c>
      <c r="D3272" s="64" t="s">
        <v>68587</v>
      </c>
      <c r="E3272" s="64" t="s">
        <v>68586</v>
      </c>
      <c r="F3272" s="64">
        <v>30</v>
      </c>
      <c r="G3272" s="64">
        <v>-7.5549999999999997</v>
      </c>
      <c r="H3272" s="64">
        <v>-40.725700000000003</v>
      </c>
      <c r="I3272" s="64" t="s">
        <v>1381</v>
      </c>
      <c r="M3272" s="64">
        <v>2015</v>
      </c>
      <c r="O3272" s="64" t="s">
        <v>68357</v>
      </c>
      <c r="P3272" s="64" t="s">
        <v>68358</v>
      </c>
      <c r="Q3272" s="64" t="s">
        <v>68357</v>
      </c>
      <c r="S3272" s="64">
        <v>2017</v>
      </c>
      <c r="Y3272" s="64">
        <v>35.574709707299299</v>
      </c>
    </row>
    <row r="3273" spans="1:25" hidden="1">
      <c r="A3273" s="122"/>
      <c r="B3273" s="64" t="s">
        <v>68362</v>
      </c>
      <c r="C3273" s="64" t="s">
        <v>68361</v>
      </c>
      <c r="D3273" s="64" t="s">
        <v>68585</v>
      </c>
      <c r="E3273" s="64" t="s">
        <v>68584</v>
      </c>
      <c r="F3273" s="64">
        <v>16.2</v>
      </c>
      <c r="G3273" s="64">
        <v>-5.4873000000000003</v>
      </c>
      <c r="H3273" s="64">
        <v>-35.900100000000002</v>
      </c>
      <c r="I3273" s="64" t="s">
        <v>1381</v>
      </c>
      <c r="M3273" s="64">
        <v>2015</v>
      </c>
      <c r="O3273" s="64" t="s">
        <v>68357</v>
      </c>
      <c r="P3273" s="64" t="s">
        <v>68358</v>
      </c>
      <c r="Q3273" s="64" t="s">
        <v>68357</v>
      </c>
      <c r="R3273" s="64">
        <v>1107915</v>
      </c>
      <c r="S3273" s="64">
        <v>2017</v>
      </c>
      <c r="Y3273" s="64">
        <v>19.210343241941601</v>
      </c>
    </row>
    <row r="3274" spans="1:25" hidden="1">
      <c r="A3274" s="122"/>
      <c r="B3274" s="64" t="s">
        <v>68362</v>
      </c>
      <c r="C3274" s="64" t="s">
        <v>68361</v>
      </c>
      <c r="D3274" s="64" t="s">
        <v>68583</v>
      </c>
      <c r="E3274" s="64" t="s">
        <v>68582</v>
      </c>
      <c r="F3274" s="64">
        <v>29.4</v>
      </c>
      <c r="G3274" s="64">
        <v>-5.2262000000000004</v>
      </c>
      <c r="H3274" s="64">
        <v>-35.785200000000003</v>
      </c>
      <c r="I3274" s="64" t="s">
        <v>1381</v>
      </c>
      <c r="M3274" s="64">
        <v>2016</v>
      </c>
      <c r="O3274" s="64" t="s">
        <v>68357</v>
      </c>
      <c r="P3274" s="64" t="s">
        <v>68358</v>
      </c>
      <c r="Q3274" s="64" t="s">
        <v>68357</v>
      </c>
      <c r="R3274" s="64">
        <v>1088379</v>
      </c>
      <c r="S3274" s="64">
        <v>2017</v>
      </c>
      <c r="Y3274" s="64">
        <v>34.8632155131533</v>
      </c>
    </row>
    <row r="3275" spans="1:25" hidden="1">
      <c r="A3275" s="122"/>
      <c r="B3275" s="64" t="s">
        <v>68362</v>
      </c>
      <c r="C3275" s="64" t="s">
        <v>68361</v>
      </c>
      <c r="D3275" s="64" t="s">
        <v>68581</v>
      </c>
      <c r="E3275" s="64" t="s">
        <v>68580</v>
      </c>
      <c r="F3275" s="64">
        <v>29.155000000000001</v>
      </c>
      <c r="G3275" s="64">
        <v>-8.7263000000000002</v>
      </c>
      <c r="H3275" s="64">
        <v>-36.6999</v>
      </c>
      <c r="I3275" s="64" t="s">
        <v>1381</v>
      </c>
      <c r="M3275" s="64">
        <v>2016</v>
      </c>
      <c r="O3275" s="64" t="s">
        <v>68357</v>
      </c>
      <c r="P3275" s="64" t="s">
        <v>68358</v>
      </c>
      <c r="Q3275" s="64" t="s">
        <v>68357</v>
      </c>
      <c r="S3275" s="64">
        <v>2017</v>
      </c>
      <c r="Y3275" s="64">
        <v>34.572688717210298</v>
      </c>
    </row>
    <row r="3276" spans="1:25" hidden="1">
      <c r="A3276" s="122"/>
      <c r="B3276" s="64" t="s">
        <v>68362</v>
      </c>
      <c r="C3276" s="64" t="s">
        <v>68361</v>
      </c>
      <c r="D3276" s="64" t="s">
        <v>68579</v>
      </c>
      <c r="E3276" s="64" t="s">
        <v>68578</v>
      </c>
      <c r="F3276" s="64">
        <v>29.155000000000001</v>
      </c>
      <c r="G3276" s="64">
        <v>-8.7093000000000007</v>
      </c>
      <c r="H3276" s="64">
        <v>-36.733699999999999</v>
      </c>
      <c r="I3276" s="64" t="s">
        <v>1381</v>
      </c>
      <c r="M3276" s="64">
        <v>2016</v>
      </c>
      <c r="O3276" s="64" t="s">
        <v>68357</v>
      </c>
      <c r="P3276" s="64" t="s">
        <v>68358</v>
      </c>
      <c r="Q3276" s="64" t="s">
        <v>68357</v>
      </c>
      <c r="S3276" s="64">
        <v>2017</v>
      </c>
      <c r="Y3276" s="64">
        <v>34.572688717210298</v>
      </c>
    </row>
    <row r="3277" spans="1:25" hidden="1">
      <c r="A3277" s="122"/>
      <c r="B3277" s="64" t="s">
        <v>68362</v>
      </c>
      <c r="C3277" s="64" t="s">
        <v>68361</v>
      </c>
      <c r="D3277" s="64" t="s">
        <v>68577</v>
      </c>
      <c r="E3277" s="64" t="s">
        <v>68576</v>
      </c>
      <c r="F3277" s="64">
        <v>29.155000000000001</v>
      </c>
      <c r="G3277" s="64">
        <v>-8.7126000000000001</v>
      </c>
      <c r="H3277" s="64">
        <v>-36.716200000000001</v>
      </c>
      <c r="I3277" s="64" t="s">
        <v>1381</v>
      </c>
      <c r="M3277" s="64">
        <v>2016</v>
      </c>
      <c r="O3277" s="64" t="s">
        <v>68357</v>
      </c>
      <c r="P3277" s="64" t="s">
        <v>68358</v>
      </c>
      <c r="Q3277" s="64" t="s">
        <v>68357</v>
      </c>
      <c r="S3277" s="64">
        <v>2017</v>
      </c>
      <c r="Y3277" s="64">
        <v>34.572688717210298</v>
      </c>
    </row>
    <row r="3278" spans="1:25" hidden="1">
      <c r="A3278" s="122"/>
      <c r="B3278" s="64" t="s">
        <v>68362</v>
      </c>
      <c r="C3278" s="64" t="s">
        <v>68361</v>
      </c>
      <c r="D3278" s="64" t="s">
        <v>68575</v>
      </c>
      <c r="E3278" s="64" t="s">
        <v>68574</v>
      </c>
      <c r="F3278" s="64">
        <v>29.155000000000001</v>
      </c>
      <c r="G3278" s="64">
        <v>-8.7035</v>
      </c>
      <c r="H3278" s="64">
        <v>-36.762599999999999</v>
      </c>
      <c r="I3278" s="64" t="s">
        <v>1381</v>
      </c>
      <c r="M3278" s="64">
        <v>2016</v>
      </c>
      <c r="O3278" s="64" t="s">
        <v>68357</v>
      </c>
      <c r="P3278" s="64" t="s">
        <v>68358</v>
      </c>
      <c r="Q3278" s="64" t="s">
        <v>68357</v>
      </c>
      <c r="S3278" s="64">
        <v>2017</v>
      </c>
      <c r="Y3278" s="64">
        <v>34.572688717210298</v>
      </c>
    </row>
    <row r="3279" spans="1:25" hidden="1">
      <c r="A3279" s="122"/>
      <c r="B3279" s="64" t="s">
        <v>68362</v>
      </c>
      <c r="C3279" s="64" t="s">
        <v>68361</v>
      </c>
      <c r="D3279" s="64" t="s">
        <v>68573</v>
      </c>
      <c r="E3279" s="64" t="s">
        <v>68572</v>
      </c>
      <c r="F3279" s="64">
        <v>29.155000000000001</v>
      </c>
      <c r="G3279" s="64">
        <v>-8.7798999999999996</v>
      </c>
      <c r="H3279" s="64">
        <v>-36.756599999999999</v>
      </c>
      <c r="I3279" s="64" t="s">
        <v>1381</v>
      </c>
      <c r="M3279" s="64">
        <v>2016</v>
      </c>
      <c r="O3279" s="64" t="s">
        <v>68357</v>
      </c>
      <c r="P3279" s="64" t="s">
        <v>68358</v>
      </c>
      <c r="Q3279" s="64" t="s">
        <v>68357</v>
      </c>
      <c r="S3279" s="64">
        <v>2017</v>
      </c>
      <c r="Y3279" s="64">
        <v>34.572688717210298</v>
      </c>
    </row>
    <row r="3280" spans="1:25" hidden="1">
      <c r="A3280" s="122"/>
      <c r="B3280" s="64" t="s">
        <v>68362</v>
      </c>
      <c r="C3280" s="64" t="s">
        <v>68361</v>
      </c>
      <c r="D3280" s="64" t="s">
        <v>68571</v>
      </c>
      <c r="E3280" s="64" t="s">
        <v>68570</v>
      </c>
      <c r="F3280" s="64">
        <v>25.725000000000001</v>
      </c>
      <c r="G3280" s="64">
        <v>-8.7611000000000008</v>
      </c>
      <c r="H3280" s="64">
        <v>-36.712400000000002</v>
      </c>
      <c r="I3280" s="64" t="s">
        <v>1381</v>
      </c>
      <c r="M3280" s="64">
        <v>2016</v>
      </c>
      <c r="O3280" s="64" t="s">
        <v>68357</v>
      </c>
      <c r="P3280" s="64" t="s">
        <v>68358</v>
      </c>
      <c r="Q3280" s="64" t="s">
        <v>68357</v>
      </c>
      <c r="S3280" s="64">
        <v>2017</v>
      </c>
      <c r="Y3280" s="64">
        <v>30.505313574009101</v>
      </c>
    </row>
    <row r="3281" spans="1:25" hidden="1">
      <c r="A3281" s="122"/>
      <c r="B3281" s="64" t="s">
        <v>68362</v>
      </c>
      <c r="C3281" s="64" t="s">
        <v>68361</v>
      </c>
      <c r="D3281" s="64" t="s">
        <v>68569</v>
      </c>
      <c r="E3281" s="64" t="s">
        <v>68568</v>
      </c>
      <c r="F3281" s="64">
        <v>24.01</v>
      </c>
      <c r="G3281" s="64">
        <v>-8.7459000000000007</v>
      </c>
      <c r="H3281" s="64">
        <v>-36.7256</v>
      </c>
      <c r="I3281" s="64" t="s">
        <v>1381</v>
      </c>
      <c r="M3281" s="64">
        <v>2016</v>
      </c>
      <c r="O3281" s="64" t="s">
        <v>68357</v>
      </c>
      <c r="P3281" s="64" t="s">
        <v>68358</v>
      </c>
      <c r="Q3281" s="64" t="s">
        <v>68357</v>
      </c>
      <c r="S3281" s="64">
        <v>2017</v>
      </c>
      <c r="Y3281" s="64">
        <v>28.471626002408499</v>
      </c>
    </row>
    <row r="3282" spans="1:25" hidden="1">
      <c r="A3282" s="122"/>
      <c r="B3282" s="64" t="s">
        <v>68362</v>
      </c>
      <c r="C3282" s="64" t="s">
        <v>68361</v>
      </c>
      <c r="D3282" s="64" t="s">
        <v>68567</v>
      </c>
      <c r="E3282" s="64" t="s">
        <v>68566</v>
      </c>
      <c r="F3282" s="64">
        <v>20.58</v>
      </c>
      <c r="G3282" s="64">
        <v>-8.6965000000000003</v>
      </c>
      <c r="H3282" s="64">
        <v>-36.6982</v>
      </c>
      <c r="I3282" s="64" t="s">
        <v>1381</v>
      </c>
      <c r="M3282" s="64">
        <v>2016</v>
      </c>
      <c r="O3282" s="64" t="s">
        <v>68357</v>
      </c>
      <c r="P3282" s="64" t="s">
        <v>68358</v>
      </c>
      <c r="Q3282" s="64" t="s">
        <v>68357</v>
      </c>
      <c r="S3282" s="64">
        <v>2017</v>
      </c>
      <c r="Y3282" s="64">
        <v>24.404250859207298</v>
      </c>
    </row>
    <row r="3283" spans="1:25" hidden="1">
      <c r="A3283" s="122"/>
      <c r="B3283" s="64" t="s">
        <v>68362</v>
      </c>
      <c r="C3283" s="64" t="s">
        <v>68361</v>
      </c>
      <c r="D3283" s="64" t="s">
        <v>68565</v>
      </c>
      <c r="E3283" s="64" t="s">
        <v>68564</v>
      </c>
      <c r="F3283" s="64">
        <v>14.7</v>
      </c>
      <c r="G3283" s="64">
        <v>-5.2778999999999998</v>
      </c>
      <c r="H3283" s="64">
        <v>-35.780900000000003</v>
      </c>
      <c r="I3283" s="64" t="s">
        <v>1381</v>
      </c>
      <c r="M3283" s="64">
        <v>2016</v>
      </c>
      <c r="O3283" s="64" t="s">
        <v>68357</v>
      </c>
      <c r="P3283" s="64" t="s">
        <v>68358</v>
      </c>
      <c r="Q3283" s="64" t="s">
        <v>68357</v>
      </c>
      <c r="R3283" s="64">
        <v>1088382</v>
      </c>
      <c r="S3283" s="64">
        <v>2017</v>
      </c>
      <c r="Y3283" s="64">
        <v>17.4316077565766</v>
      </c>
    </row>
    <row r="3284" spans="1:25" hidden="1">
      <c r="A3284" s="122"/>
      <c r="B3284" s="64" t="s">
        <v>68362</v>
      </c>
      <c r="C3284" s="64" t="s">
        <v>68361</v>
      </c>
      <c r="D3284" s="64" t="s">
        <v>68563</v>
      </c>
      <c r="E3284" s="64" t="s">
        <v>68562</v>
      </c>
      <c r="F3284" s="64">
        <v>30</v>
      </c>
      <c r="G3284" s="64">
        <v>-5.2839</v>
      </c>
      <c r="H3284" s="64">
        <v>-35.875500000000002</v>
      </c>
      <c r="I3284" s="64" t="s">
        <v>1381</v>
      </c>
      <c r="M3284" s="64">
        <v>2014</v>
      </c>
      <c r="O3284" s="64" t="s">
        <v>68357</v>
      </c>
      <c r="P3284" s="64" t="s">
        <v>68358</v>
      </c>
      <c r="Q3284" s="64" t="s">
        <v>68357</v>
      </c>
      <c r="R3284" s="64">
        <v>1092903</v>
      </c>
      <c r="S3284" s="64">
        <v>2017</v>
      </c>
      <c r="Y3284" s="64">
        <v>35.574709707299299</v>
      </c>
    </row>
    <row r="3285" spans="1:25" hidden="1">
      <c r="A3285" s="122"/>
      <c r="B3285" s="64" t="s">
        <v>68362</v>
      </c>
      <c r="C3285" s="64" t="s">
        <v>68361</v>
      </c>
      <c r="D3285" s="64" t="s">
        <v>68561</v>
      </c>
      <c r="E3285" s="64" t="s">
        <v>68560</v>
      </c>
      <c r="F3285" s="64">
        <v>25.35</v>
      </c>
      <c r="G3285" s="64">
        <v>-3.8711000000000002</v>
      </c>
      <c r="H3285" s="64">
        <v>-41.187800000000003</v>
      </c>
      <c r="I3285" s="64" t="s">
        <v>1381</v>
      </c>
      <c r="M3285" s="64">
        <v>2016</v>
      </c>
      <c r="O3285" s="64" t="s">
        <v>68357</v>
      </c>
      <c r="P3285" s="64" t="s">
        <v>68358</v>
      </c>
      <c r="Q3285" s="64" t="s">
        <v>68357</v>
      </c>
      <c r="R3285" s="64">
        <v>1106248</v>
      </c>
      <c r="S3285" s="64">
        <v>2017</v>
      </c>
      <c r="Y3285" s="64">
        <v>30.060629702667899</v>
      </c>
    </row>
    <row r="3286" spans="1:25" hidden="1">
      <c r="A3286" s="122"/>
      <c r="B3286" s="64" t="s">
        <v>68362</v>
      </c>
      <c r="C3286" s="64" t="s">
        <v>68361</v>
      </c>
      <c r="D3286" s="64" t="s">
        <v>68559</v>
      </c>
      <c r="E3286" s="64" t="s">
        <v>68558</v>
      </c>
      <c r="F3286" s="64">
        <v>27.04</v>
      </c>
      <c r="G3286" s="64">
        <v>-3.8353000000000002</v>
      </c>
      <c r="H3286" s="64">
        <v>-41.175899999999999</v>
      </c>
      <c r="I3286" s="64" t="s">
        <v>1381</v>
      </c>
      <c r="M3286" s="64">
        <v>2016</v>
      </c>
      <c r="O3286" s="64" t="s">
        <v>68357</v>
      </c>
      <c r="P3286" s="64" t="s">
        <v>68358</v>
      </c>
      <c r="Q3286" s="64" t="s">
        <v>68357</v>
      </c>
      <c r="S3286" s="64">
        <v>2017</v>
      </c>
      <c r="Y3286" s="64">
        <v>32.064671682845699</v>
      </c>
    </row>
    <row r="3287" spans="1:25" hidden="1">
      <c r="A3287" s="122"/>
      <c r="B3287" s="64" t="s">
        <v>68362</v>
      </c>
      <c r="C3287" s="64" t="s">
        <v>68361</v>
      </c>
      <c r="D3287" s="64" t="s">
        <v>68557</v>
      </c>
      <c r="E3287" s="64" t="s">
        <v>68556</v>
      </c>
      <c r="F3287" s="64">
        <v>25.35</v>
      </c>
      <c r="G3287" s="64">
        <v>-3.8809999999999998</v>
      </c>
      <c r="H3287" s="64">
        <v>-41.1843</v>
      </c>
      <c r="I3287" s="64" t="s">
        <v>1381</v>
      </c>
      <c r="M3287" s="64">
        <v>2016</v>
      </c>
      <c r="O3287" s="64" t="s">
        <v>68357</v>
      </c>
      <c r="P3287" s="64" t="s">
        <v>68358</v>
      </c>
      <c r="Q3287" s="64" t="s">
        <v>68357</v>
      </c>
      <c r="S3287" s="64">
        <v>2017</v>
      </c>
      <c r="Y3287" s="64">
        <v>30.060629702667899</v>
      </c>
    </row>
    <row r="3288" spans="1:25" hidden="1">
      <c r="A3288" s="122"/>
      <c r="B3288" s="64" t="s">
        <v>68362</v>
      </c>
      <c r="C3288" s="64" t="s">
        <v>68361</v>
      </c>
      <c r="D3288" s="64" t="s">
        <v>68555</v>
      </c>
      <c r="E3288" s="64" t="s">
        <v>68554</v>
      </c>
      <c r="F3288" s="64">
        <v>23.52</v>
      </c>
      <c r="G3288" s="64">
        <v>-14.1195</v>
      </c>
      <c r="H3288" s="64">
        <v>-42.614100000000001</v>
      </c>
      <c r="I3288" s="64" t="s">
        <v>1381</v>
      </c>
      <c r="M3288" s="64">
        <v>2014</v>
      </c>
      <c r="O3288" s="64" t="s">
        <v>68357</v>
      </c>
      <c r="P3288" s="64" t="s">
        <v>68358</v>
      </c>
      <c r="Q3288" s="64" t="s">
        <v>68357</v>
      </c>
      <c r="S3288" s="64">
        <v>2017</v>
      </c>
      <c r="Y3288" s="64">
        <v>27.890572410522601</v>
      </c>
    </row>
    <row r="3289" spans="1:25" hidden="1">
      <c r="A3289" s="122"/>
      <c r="B3289" s="64" t="s">
        <v>68362</v>
      </c>
      <c r="C3289" s="64" t="s">
        <v>68361</v>
      </c>
      <c r="D3289" s="64" t="s">
        <v>68553</v>
      </c>
      <c r="E3289" s="64" t="s">
        <v>68552</v>
      </c>
      <c r="F3289" s="64">
        <v>27.04</v>
      </c>
      <c r="G3289" s="64">
        <v>-3.8685</v>
      </c>
      <c r="H3289" s="64">
        <v>-41.158299999999997</v>
      </c>
      <c r="I3289" s="64" t="s">
        <v>1381</v>
      </c>
      <c r="M3289" s="64">
        <v>2016</v>
      </c>
      <c r="O3289" s="64" t="s">
        <v>68357</v>
      </c>
      <c r="P3289" s="64" t="s">
        <v>68358</v>
      </c>
      <c r="Q3289" s="64" t="s">
        <v>68357</v>
      </c>
      <c r="S3289" s="64">
        <v>2017</v>
      </c>
      <c r="Y3289" s="64">
        <v>32.064671682845699</v>
      </c>
    </row>
    <row r="3290" spans="1:25" hidden="1">
      <c r="A3290" s="122"/>
      <c r="B3290" s="64" t="s">
        <v>68362</v>
      </c>
      <c r="C3290" s="64" t="s">
        <v>68361</v>
      </c>
      <c r="D3290" s="64" t="s">
        <v>68551</v>
      </c>
      <c r="E3290" s="64" t="s">
        <v>68550</v>
      </c>
      <c r="F3290" s="64">
        <v>30</v>
      </c>
      <c r="G3290" s="64">
        <v>-10.556699999999999</v>
      </c>
      <c r="H3290" s="64">
        <v>-40.5687</v>
      </c>
      <c r="I3290" s="64" t="s">
        <v>1381</v>
      </c>
      <c r="M3290" s="64">
        <v>2016</v>
      </c>
      <c r="O3290" s="64" t="s">
        <v>68357</v>
      </c>
      <c r="P3290" s="64" t="s">
        <v>68358</v>
      </c>
      <c r="Q3290" s="64" t="s">
        <v>68357</v>
      </c>
      <c r="S3290" s="64">
        <v>2017</v>
      </c>
      <c r="Y3290" s="64">
        <v>35.574709707299299</v>
      </c>
    </row>
    <row r="3291" spans="1:25" hidden="1">
      <c r="A3291" s="122"/>
      <c r="B3291" s="64" t="s">
        <v>68362</v>
      </c>
      <c r="C3291" s="64" t="s">
        <v>68361</v>
      </c>
      <c r="D3291" s="64" t="s">
        <v>68549</v>
      </c>
      <c r="E3291" s="64" t="s">
        <v>68548</v>
      </c>
      <c r="F3291" s="64">
        <v>19.690000000000001</v>
      </c>
      <c r="G3291" s="64">
        <v>-33.6387</v>
      </c>
      <c r="H3291" s="64">
        <v>-53.309399999999997</v>
      </c>
      <c r="I3291" s="64" t="s">
        <v>1381</v>
      </c>
      <c r="M3291" s="64">
        <v>2015</v>
      </c>
      <c r="O3291" s="64" t="s">
        <v>68357</v>
      </c>
      <c r="P3291" s="64" t="s">
        <v>68358</v>
      </c>
      <c r="Q3291" s="64" t="s">
        <v>68357</v>
      </c>
      <c r="S3291" s="64">
        <v>2017</v>
      </c>
      <c r="Y3291" s="64">
        <v>23.348867804557401</v>
      </c>
    </row>
    <row r="3292" spans="1:25" hidden="1">
      <c r="A3292" s="122"/>
      <c r="B3292" s="64" t="s">
        <v>68362</v>
      </c>
      <c r="C3292" s="64" t="s">
        <v>68361</v>
      </c>
      <c r="D3292" s="64" t="s">
        <v>68547</v>
      </c>
      <c r="E3292" s="64" t="s">
        <v>68546</v>
      </c>
      <c r="F3292" s="64">
        <v>7.16</v>
      </c>
      <c r="G3292" s="64">
        <v>-33.639899999999997</v>
      </c>
      <c r="H3292" s="64">
        <v>-53.325099999999999</v>
      </c>
      <c r="I3292" s="64" t="s">
        <v>1381</v>
      </c>
      <c r="M3292" s="64">
        <v>2015</v>
      </c>
      <c r="O3292" s="64" t="s">
        <v>68357</v>
      </c>
      <c r="P3292" s="64" t="s">
        <v>68358</v>
      </c>
      <c r="Q3292" s="64" t="s">
        <v>68357</v>
      </c>
      <c r="S3292" s="64">
        <v>2017</v>
      </c>
      <c r="Y3292" s="64">
        <v>8.4904973834754305</v>
      </c>
    </row>
    <row r="3293" spans="1:25" hidden="1">
      <c r="A3293" s="122"/>
      <c r="B3293" s="64" t="s">
        <v>68362</v>
      </c>
      <c r="C3293" s="64" t="s">
        <v>68361</v>
      </c>
      <c r="D3293" s="64" t="s">
        <v>68545</v>
      </c>
      <c r="E3293" s="64" t="s">
        <v>68544</v>
      </c>
      <c r="F3293" s="64">
        <v>14.32</v>
      </c>
      <c r="G3293" s="64">
        <v>-33.653500000000001</v>
      </c>
      <c r="H3293" s="64">
        <v>-53.304099999999998</v>
      </c>
      <c r="I3293" s="64" t="s">
        <v>1381</v>
      </c>
      <c r="M3293" s="64">
        <v>2015</v>
      </c>
      <c r="O3293" s="64" t="s">
        <v>68357</v>
      </c>
      <c r="P3293" s="64" t="s">
        <v>68358</v>
      </c>
      <c r="Q3293" s="64" t="s">
        <v>68357</v>
      </c>
      <c r="S3293" s="64">
        <v>2017</v>
      </c>
      <c r="Y3293" s="64">
        <v>16.980994766950801</v>
      </c>
    </row>
    <row r="3294" spans="1:25" hidden="1">
      <c r="A3294" s="122"/>
      <c r="B3294" s="64" t="s">
        <v>68362</v>
      </c>
      <c r="C3294" s="64" t="s">
        <v>68361</v>
      </c>
      <c r="D3294" s="64" t="s">
        <v>68543</v>
      </c>
      <c r="E3294" s="64" t="s">
        <v>68542</v>
      </c>
      <c r="F3294" s="64">
        <v>16.11</v>
      </c>
      <c r="G3294" s="64">
        <v>-33.654299999999999</v>
      </c>
      <c r="H3294" s="64">
        <v>-53.323700000000002</v>
      </c>
      <c r="I3294" s="64" t="s">
        <v>1381</v>
      </c>
      <c r="M3294" s="64">
        <v>2015</v>
      </c>
      <c r="O3294" s="64" t="s">
        <v>68357</v>
      </c>
      <c r="P3294" s="64" t="s">
        <v>68358</v>
      </c>
      <c r="Q3294" s="64" t="s">
        <v>68357</v>
      </c>
      <c r="S3294" s="64">
        <v>2017</v>
      </c>
      <c r="Y3294" s="64">
        <v>19.1036191128197</v>
      </c>
    </row>
    <row r="3295" spans="1:25" hidden="1">
      <c r="A3295" s="122"/>
      <c r="B3295" s="64" t="s">
        <v>68362</v>
      </c>
      <c r="C3295" s="64" t="s">
        <v>68361</v>
      </c>
      <c r="D3295" s="64" t="s">
        <v>68541</v>
      </c>
      <c r="E3295" s="64" t="s">
        <v>68540</v>
      </c>
      <c r="F3295" s="64">
        <v>12.53</v>
      </c>
      <c r="G3295" s="64">
        <v>-33.634</v>
      </c>
      <c r="H3295" s="64">
        <v>-53.353400000000001</v>
      </c>
      <c r="I3295" s="64" t="s">
        <v>1381</v>
      </c>
      <c r="M3295" s="64">
        <v>2015</v>
      </c>
      <c r="O3295" s="64" t="s">
        <v>68357</v>
      </c>
      <c r="P3295" s="64" t="s">
        <v>68358</v>
      </c>
      <c r="Q3295" s="64" t="s">
        <v>68357</v>
      </c>
      <c r="S3295" s="64">
        <v>2017</v>
      </c>
      <c r="Y3295" s="64">
        <v>14.858370421082</v>
      </c>
    </row>
    <row r="3296" spans="1:25" hidden="1">
      <c r="A3296" s="122"/>
      <c r="B3296" s="64" t="s">
        <v>68362</v>
      </c>
      <c r="C3296" s="64" t="s">
        <v>68361</v>
      </c>
      <c r="D3296" s="64" t="s">
        <v>68539</v>
      </c>
      <c r="E3296" s="64" t="s">
        <v>68538</v>
      </c>
      <c r="F3296" s="64">
        <v>17.899999999999999</v>
      </c>
      <c r="G3296" s="64">
        <v>-33.618200000000002</v>
      </c>
      <c r="H3296" s="64">
        <v>-53.357199999999999</v>
      </c>
      <c r="I3296" s="64" t="s">
        <v>1381</v>
      </c>
      <c r="M3296" s="64">
        <v>2015</v>
      </c>
      <c r="O3296" s="64" t="s">
        <v>68357</v>
      </c>
      <c r="P3296" s="64" t="s">
        <v>68358</v>
      </c>
      <c r="Q3296" s="64" t="s">
        <v>68357</v>
      </c>
      <c r="S3296" s="64">
        <v>2017</v>
      </c>
      <c r="Y3296" s="64">
        <v>21.226243458688501</v>
      </c>
    </row>
    <row r="3297" spans="1:25" hidden="1">
      <c r="A3297" s="122"/>
      <c r="B3297" s="64" t="s">
        <v>68362</v>
      </c>
      <c r="C3297" s="64" t="s">
        <v>68361</v>
      </c>
      <c r="D3297" s="64" t="s">
        <v>68537</v>
      </c>
      <c r="E3297" s="64" t="s">
        <v>68536</v>
      </c>
      <c r="F3297" s="64">
        <v>17.899999999999999</v>
      </c>
      <c r="G3297" s="64">
        <v>-33.609900000000003</v>
      </c>
      <c r="H3297" s="64">
        <v>-53.344099999999997</v>
      </c>
      <c r="I3297" s="64" t="s">
        <v>1381</v>
      </c>
      <c r="M3297" s="64">
        <v>2015</v>
      </c>
      <c r="O3297" s="64" t="s">
        <v>68357</v>
      </c>
      <c r="P3297" s="64" t="s">
        <v>68358</v>
      </c>
      <c r="Q3297" s="64" t="s">
        <v>68357</v>
      </c>
      <c r="S3297" s="64">
        <v>2017</v>
      </c>
      <c r="Y3297" s="64">
        <v>21.226243458688501</v>
      </c>
    </row>
    <row r="3298" spans="1:25" hidden="1">
      <c r="A3298" s="122"/>
      <c r="B3298" s="64" t="s">
        <v>68362</v>
      </c>
      <c r="C3298" s="64" t="s">
        <v>68361</v>
      </c>
      <c r="D3298" s="64" t="s">
        <v>68535</v>
      </c>
      <c r="E3298" s="64" t="s">
        <v>68534</v>
      </c>
      <c r="F3298" s="64">
        <v>8.9499999999999993</v>
      </c>
      <c r="G3298" s="64">
        <v>-33.607199999999999</v>
      </c>
      <c r="H3298" s="64">
        <v>-53.324800000000003</v>
      </c>
      <c r="I3298" s="64" t="s">
        <v>1381</v>
      </c>
      <c r="M3298" s="64">
        <v>2015</v>
      </c>
      <c r="O3298" s="64" t="s">
        <v>68357</v>
      </c>
      <c r="P3298" s="64" t="s">
        <v>68358</v>
      </c>
      <c r="Q3298" s="64" t="s">
        <v>68357</v>
      </c>
      <c r="S3298" s="64">
        <v>2017</v>
      </c>
      <c r="Y3298" s="64">
        <v>10.613121729344201</v>
      </c>
    </row>
    <row r="3299" spans="1:25" hidden="1">
      <c r="A3299" s="122"/>
      <c r="B3299" s="64" t="s">
        <v>68362</v>
      </c>
      <c r="C3299" s="64" t="s">
        <v>68361</v>
      </c>
      <c r="D3299" s="64" t="s">
        <v>68533</v>
      </c>
      <c r="E3299" s="64" t="s">
        <v>68532</v>
      </c>
      <c r="F3299" s="64">
        <v>14.32</v>
      </c>
      <c r="G3299" s="64">
        <v>-33.5625</v>
      </c>
      <c r="H3299" s="64">
        <v>-53.352600000000002</v>
      </c>
      <c r="I3299" s="64" t="s">
        <v>1381</v>
      </c>
      <c r="M3299" s="64">
        <v>2016</v>
      </c>
      <c r="O3299" s="64" t="s">
        <v>68357</v>
      </c>
      <c r="P3299" s="64" t="s">
        <v>68358</v>
      </c>
      <c r="Q3299" s="64" t="s">
        <v>68357</v>
      </c>
      <c r="S3299" s="64">
        <v>2017</v>
      </c>
      <c r="Y3299" s="64">
        <v>16.980994766950801</v>
      </c>
    </row>
    <row r="3300" spans="1:25" hidden="1">
      <c r="A3300" s="122"/>
      <c r="B3300" s="64" t="s">
        <v>68362</v>
      </c>
      <c r="C3300" s="64" t="s">
        <v>68361</v>
      </c>
      <c r="D3300" s="64" t="s">
        <v>68531</v>
      </c>
      <c r="E3300" s="64" t="s">
        <v>68530</v>
      </c>
      <c r="F3300" s="64">
        <v>12.53</v>
      </c>
      <c r="G3300" s="64">
        <v>-33.585099999999997</v>
      </c>
      <c r="H3300" s="64">
        <v>-53.359299999999998</v>
      </c>
      <c r="I3300" s="64" t="s">
        <v>1381</v>
      </c>
      <c r="M3300" s="64">
        <v>2015</v>
      </c>
      <c r="O3300" s="64" t="s">
        <v>68357</v>
      </c>
      <c r="P3300" s="64" t="s">
        <v>68358</v>
      </c>
      <c r="Q3300" s="64" t="s">
        <v>68357</v>
      </c>
      <c r="S3300" s="64">
        <v>2017</v>
      </c>
      <c r="Y3300" s="64">
        <v>14.858370421082</v>
      </c>
    </row>
    <row r="3301" spans="1:25" hidden="1">
      <c r="A3301" s="122"/>
      <c r="B3301" s="64" t="s">
        <v>68362</v>
      </c>
      <c r="C3301" s="64" t="s">
        <v>68361</v>
      </c>
      <c r="D3301" s="64" t="s">
        <v>68529</v>
      </c>
      <c r="E3301" s="64" t="s">
        <v>68528</v>
      </c>
      <c r="F3301" s="64">
        <v>21.48</v>
      </c>
      <c r="G3301" s="64">
        <v>-33.5961</v>
      </c>
      <c r="H3301" s="64">
        <v>-53.367699999999999</v>
      </c>
      <c r="I3301" s="64" t="s">
        <v>1381</v>
      </c>
      <c r="M3301" s="64">
        <v>2015</v>
      </c>
      <c r="O3301" s="64" t="s">
        <v>68357</v>
      </c>
      <c r="P3301" s="64" t="s">
        <v>68358</v>
      </c>
      <c r="Q3301" s="64" t="s">
        <v>68357</v>
      </c>
      <c r="S3301" s="64">
        <v>2017</v>
      </c>
      <c r="Y3301" s="64">
        <v>25.4714921504263</v>
      </c>
    </row>
    <row r="3302" spans="1:25" hidden="1">
      <c r="A3302" s="122"/>
      <c r="B3302" s="64" t="s">
        <v>68362</v>
      </c>
      <c r="C3302" s="64" t="s">
        <v>68361</v>
      </c>
      <c r="D3302" s="64" t="s">
        <v>68527</v>
      </c>
      <c r="E3302" s="64" t="s">
        <v>68526</v>
      </c>
      <c r="F3302" s="64">
        <v>20</v>
      </c>
      <c r="G3302" s="64">
        <v>-33.5017</v>
      </c>
      <c r="H3302" s="64">
        <v>-53.264299999999999</v>
      </c>
      <c r="I3302" s="64" t="s">
        <v>1381</v>
      </c>
      <c r="M3302" s="64">
        <v>2015</v>
      </c>
      <c r="O3302" s="64" t="s">
        <v>68357</v>
      </c>
      <c r="P3302" s="64" t="s">
        <v>68358</v>
      </c>
      <c r="Q3302" s="64" t="s">
        <v>68357</v>
      </c>
      <c r="S3302" s="64">
        <v>2017</v>
      </c>
      <c r="Y3302" s="64">
        <v>23.7164731381995</v>
      </c>
    </row>
    <row r="3303" spans="1:25" hidden="1">
      <c r="A3303" s="122"/>
      <c r="B3303" s="64" t="s">
        <v>68362</v>
      </c>
      <c r="C3303" s="64" t="s">
        <v>68361</v>
      </c>
      <c r="D3303" s="64" t="s">
        <v>68525</v>
      </c>
      <c r="E3303" s="64" t="s">
        <v>68524</v>
      </c>
      <c r="F3303" s="64">
        <v>20</v>
      </c>
      <c r="G3303" s="64">
        <v>-33.508699999999997</v>
      </c>
      <c r="H3303" s="64">
        <v>-53.283200000000001</v>
      </c>
      <c r="I3303" s="64" t="s">
        <v>1381</v>
      </c>
      <c r="M3303" s="64">
        <v>2015</v>
      </c>
      <c r="O3303" s="64" t="s">
        <v>68357</v>
      </c>
      <c r="P3303" s="64" t="s">
        <v>68358</v>
      </c>
      <c r="Q3303" s="64" t="s">
        <v>68357</v>
      </c>
      <c r="S3303" s="64">
        <v>2017</v>
      </c>
      <c r="Y3303" s="64">
        <v>23.7164731381995</v>
      </c>
    </row>
    <row r="3304" spans="1:25" hidden="1">
      <c r="A3304" s="122"/>
      <c r="B3304" s="64" t="s">
        <v>68362</v>
      </c>
      <c r="C3304" s="64" t="s">
        <v>68361</v>
      </c>
      <c r="D3304" s="64" t="s">
        <v>68523</v>
      </c>
      <c r="E3304" s="64" t="s">
        <v>68522</v>
      </c>
      <c r="F3304" s="64">
        <v>26</v>
      </c>
      <c r="G3304" s="64">
        <v>-33.522100000000002</v>
      </c>
      <c r="H3304" s="64">
        <v>-53.279000000000003</v>
      </c>
      <c r="I3304" s="64" t="s">
        <v>1381</v>
      </c>
      <c r="M3304" s="64">
        <v>2015</v>
      </c>
      <c r="O3304" s="64" t="s">
        <v>68357</v>
      </c>
      <c r="P3304" s="64" t="s">
        <v>68358</v>
      </c>
      <c r="Q3304" s="64" t="s">
        <v>68357</v>
      </c>
      <c r="S3304" s="64">
        <v>2017</v>
      </c>
      <c r="Y3304" s="64">
        <v>30.831415079659401</v>
      </c>
    </row>
    <row r="3305" spans="1:25" hidden="1">
      <c r="A3305" s="122"/>
      <c r="B3305" s="64" t="s">
        <v>68362</v>
      </c>
      <c r="C3305" s="64" t="s">
        <v>68361</v>
      </c>
      <c r="D3305" s="64" t="s">
        <v>68521</v>
      </c>
      <c r="E3305" s="64" t="s">
        <v>68520</v>
      </c>
      <c r="F3305" s="64">
        <v>30</v>
      </c>
      <c r="G3305" s="64">
        <v>-33.551699999999997</v>
      </c>
      <c r="H3305" s="64">
        <v>-53.2273</v>
      </c>
      <c r="I3305" s="64" t="s">
        <v>1381</v>
      </c>
      <c r="M3305" s="64">
        <v>2015</v>
      </c>
      <c r="O3305" s="64" t="s">
        <v>68357</v>
      </c>
      <c r="P3305" s="64" t="s">
        <v>68358</v>
      </c>
      <c r="Q3305" s="64" t="s">
        <v>68357</v>
      </c>
      <c r="S3305" s="64">
        <v>2017</v>
      </c>
      <c r="Y3305" s="64">
        <v>35.574709707299299</v>
      </c>
    </row>
    <row r="3306" spans="1:25" hidden="1">
      <c r="A3306" s="122"/>
      <c r="B3306" s="64" t="s">
        <v>68362</v>
      </c>
      <c r="C3306" s="64" t="s">
        <v>68361</v>
      </c>
      <c r="D3306" s="64" t="s">
        <v>68519</v>
      </c>
      <c r="E3306" s="64" t="s">
        <v>68518</v>
      </c>
      <c r="F3306" s="64">
        <v>30</v>
      </c>
      <c r="G3306" s="64">
        <v>-33.576700000000002</v>
      </c>
      <c r="H3306" s="64">
        <v>-53.295299999999997</v>
      </c>
      <c r="I3306" s="64" t="s">
        <v>1381</v>
      </c>
      <c r="M3306" s="64">
        <v>2015</v>
      </c>
      <c r="O3306" s="64" t="s">
        <v>68357</v>
      </c>
      <c r="P3306" s="64" t="s">
        <v>68358</v>
      </c>
      <c r="Q3306" s="64" t="s">
        <v>68357</v>
      </c>
      <c r="S3306" s="64">
        <v>2017</v>
      </c>
      <c r="Y3306" s="64">
        <v>35.574709707299299</v>
      </c>
    </row>
    <row r="3307" spans="1:25" hidden="1">
      <c r="A3307" s="122"/>
      <c r="B3307" s="64" t="s">
        <v>68362</v>
      </c>
      <c r="C3307" s="64" t="s">
        <v>68361</v>
      </c>
      <c r="D3307" s="64" t="s">
        <v>68517</v>
      </c>
      <c r="E3307" s="64" t="s">
        <v>68516</v>
      </c>
      <c r="F3307" s="64">
        <v>30</v>
      </c>
      <c r="G3307" s="64">
        <v>-33.535699999999999</v>
      </c>
      <c r="H3307" s="64">
        <v>-53.301200000000001</v>
      </c>
      <c r="I3307" s="64" t="s">
        <v>1381</v>
      </c>
      <c r="M3307" s="64">
        <v>2015</v>
      </c>
      <c r="O3307" s="64" t="s">
        <v>68357</v>
      </c>
      <c r="P3307" s="64" t="s">
        <v>68358</v>
      </c>
      <c r="Q3307" s="64" t="s">
        <v>68357</v>
      </c>
      <c r="S3307" s="64">
        <v>2017</v>
      </c>
      <c r="Y3307" s="64">
        <v>35.574709707299299</v>
      </c>
    </row>
    <row r="3308" spans="1:25" hidden="1">
      <c r="A3308" s="122"/>
      <c r="B3308" s="64" t="s">
        <v>68362</v>
      </c>
      <c r="C3308" s="64" t="s">
        <v>68361</v>
      </c>
      <c r="D3308" s="64" t="s">
        <v>68515</v>
      </c>
      <c r="E3308" s="64" t="s">
        <v>68514</v>
      </c>
      <c r="F3308" s="64">
        <v>18</v>
      </c>
      <c r="G3308" s="64">
        <v>-33.543100000000003</v>
      </c>
      <c r="H3308" s="64">
        <v>-53.276899999999998</v>
      </c>
      <c r="I3308" s="64" t="s">
        <v>1381</v>
      </c>
      <c r="M3308" s="64">
        <v>2015</v>
      </c>
      <c r="O3308" s="64" t="s">
        <v>68357</v>
      </c>
      <c r="P3308" s="64" t="s">
        <v>68358</v>
      </c>
      <c r="Q3308" s="64" t="s">
        <v>68357</v>
      </c>
      <c r="S3308" s="64">
        <v>2017</v>
      </c>
      <c r="Y3308" s="64">
        <v>21.344825824379502</v>
      </c>
    </row>
    <row r="3309" spans="1:25" hidden="1">
      <c r="A3309" s="122"/>
      <c r="B3309" s="64" t="s">
        <v>68362</v>
      </c>
      <c r="C3309" s="64" t="s">
        <v>68361</v>
      </c>
      <c r="D3309" s="64" t="s">
        <v>68513</v>
      </c>
      <c r="E3309" s="64" t="s">
        <v>68512</v>
      </c>
      <c r="F3309" s="64">
        <v>30</v>
      </c>
      <c r="G3309" s="64">
        <v>-33.566800000000001</v>
      </c>
      <c r="H3309" s="64">
        <v>-53.246000000000002</v>
      </c>
      <c r="I3309" s="64" t="s">
        <v>1381</v>
      </c>
      <c r="M3309" s="64">
        <v>2015</v>
      </c>
      <c r="O3309" s="64" t="s">
        <v>68357</v>
      </c>
      <c r="P3309" s="64" t="s">
        <v>68358</v>
      </c>
      <c r="Q3309" s="64" t="s">
        <v>68357</v>
      </c>
      <c r="S3309" s="64">
        <v>2017</v>
      </c>
      <c r="Y3309" s="64">
        <v>35.574709707299299</v>
      </c>
    </row>
    <row r="3310" spans="1:25" hidden="1">
      <c r="A3310" s="122"/>
      <c r="B3310" s="64" t="s">
        <v>68362</v>
      </c>
      <c r="C3310" s="64" t="s">
        <v>68361</v>
      </c>
      <c r="D3310" s="64" t="s">
        <v>68511</v>
      </c>
      <c r="E3310" s="64" t="s">
        <v>68510</v>
      </c>
      <c r="F3310" s="64">
        <v>26</v>
      </c>
      <c r="G3310" s="64">
        <v>-33.552999999999997</v>
      </c>
      <c r="H3310" s="64">
        <v>-53.3108</v>
      </c>
      <c r="I3310" s="64" t="s">
        <v>1381</v>
      </c>
      <c r="M3310" s="64">
        <v>2015</v>
      </c>
      <c r="O3310" s="64" t="s">
        <v>68357</v>
      </c>
      <c r="P3310" s="64" t="s">
        <v>68358</v>
      </c>
      <c r="Q3310" s="64" t="s">
        <v>68357</v>
      </c>
      <c r="S3310" s="64">
        <v>2017</v>
      </c>
      <c r="Y3310" s="64">
        <v>30.831415079659401</v>
      </c>
    </row>
    <row r="3311" spans="1:25" hidden="1">
      <c r="A3311" s="122"/>
      <c r="B3311" s="64" t="s">
        <v>68362</v>
      </c>
      <c r="C3311" s="64" t="s">
        <v>68361</v>
      </c>
      <c r="D3311" s="64" t="s">
        <v>68509</v>
      </c>
      <c r="E3311" s="64" t="s">
        <v>68508</v>
      </c>
      <c r="F3311" s="64">
        <v>28</v>
      </c>
      <c r="G3311" s="64">
        <v>-33.591299999999997</v>
      </c>
      <c r="H3311" s="64">
        <v>-53.271599999999999</v>
      </c>
      <c r="I3311" s="64" t="s">
        <v>1381</v>
      </c>
      <c r="M3311" s="64">
        <v>2015</v>
      </c>
      <c r="O3311" s="64" t="s">
        <v>68357</v>
      </c>
      <c r="P3311" s="64" t="s">
        <v>68358</v>
      </c>
      <c r="Q3311" s="64" t="s">
        <v>68357</v>
      </c>
      <c r="S3311" s="64">
        <v>2017</v>
      </c>
      <c r="Y3311" s="64">
        <v>33.2030623934793</v>
      </c>
    </row>
    <row r="3312" spans="1:25" hidden="1">
      <c r="A3312" s="122"/>
      <c r="B3312" s="64" t="s">
        <v>68362</v>
      </c>
      <c r="C3312" s="64" t="s">
        <v>68361</v>
      </c>
      <c r="D3312" s="64" t="s">
        <v>68507</v>
      </c>
      <c r="E3312" s="64" t="s">
        <v>68506</v>
      </c>
      <c r="F3312" s="64">
        <v>117.045</v>
      </c>
      <c r="G3312" s="64">
        <v>-16.373999999999999</v>
      </c>
      <c r="H3312" s="64">
        <v>-39.570500000000003</v>
      </c>
      <c r="I3312" s="64" t="s">
        <v>823</v>
      </c>
